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79" t="s">
        <v>18</v>
      </c>
      <c r="C1" s="79"/>
      <c r="D1" s="79"/>
      <c r="E1" s="79"/>
      <c r="F1" s="79"/>
      <c r="G1" s="79"/>
    </row>
    <row r="2" spans="2:7" s="45" customFormat="1" ht="11.1" customHeight="1"/>
    <row r="3" spans="2:7" s="45" customFormat="1" ht="15.45" customHeight="1">
      <c r="B3" s="80" t="s">
        <v>19</v>
      </c>
      <c r="C3" s="80"/>
      <c r="D3" s="80"/>
      <c r="E3" s="80"/>
      <c r="F3" s="80"/>
      <c r="G3" s="80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65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79" t="s">
        <v>18</v>
      </c>
      <c r="C1" s="79"/>
      <c r="D1" s="79"/>
      <c r="E1" s="79"/>
      <c r="F1" s="79"/>
      <c r="G1" s="79"/>
    </row>
    <row r="2" spans="2:7" s="45" customFormat="1" ht="11.1" customHeight="1"/>
    <row r="3" spans="2:7" s="45" customFormat="1" ht="15.45" customHeight="1">
      <c r="B3" s="80" t="s">
        <v>19</v>
      </c>
      <c r="C3" s="80"/>
      <c r="D3" s="80"/>
      <c r="E3" s="80"/>
      <c r="F3" s="80"/>
      <c r="G3" s="80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75" t="s">
        <v>19</v>
      </c>
      <c r="C3" s="75"/>
      <c r="D3" s="75"/>
      <c r="E3" s="75"/>
      <c r="F3" s="75"/>
      <c r="G3" s="75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S111" sqref="S100:S111"/>
    </sheetView>
  </sheetViews>
  <sheetFormatPr defaultColWidth="9.109375" defaultRowHeight="13.2"/>
  <cols>
    <col min="1" max="1" width="4.6640625" style="69" customWidth="1"/>
    <col min="2" max="2" width="29.109375" style="69" customWidth="1"/>
    <col min="3" max="6" width="20.5546875" style="69" customWidth="1"/>
    <col min="7" max="7" width="20.6640625" style="69" customWidth="1"/>
    <col min="8" max="8" width="4.6640625" style="69" customWidth="1"/>
    <col min="9" max="16384" width="9.109375" style="69"/>
  </cols>
  <sheetData>
    <row r="1" spans="2:7" s="52" customFormat="1" ht="31.5" customHeight="1">
      <c r="B1" s="81" t="s">
        <v>18</v>
      </c>
      <c r="C1" s="81"/>
      <c r="D1" s="81"/>
      <c r="E1" s="81"/>
      <c r="F1" s="81"/>
      <c r="G1" s="81"/>
    </row>
    <row r="2" spans="2:7" s="52" customFormat="1" ht="11.1" customHeight="1"/>
    <row r="3" spans="2:7" s="52" customFormat="1" ht="15.45" customHeight="1">
      <c r="B3" s="74" t="s">
        <v>19</v>
      </c>
      <c r="C3" s="74"/>
      <c r="D3" s="74"/>
      <c r="E3" s="74"/>
      <c r="F3" s="74"/>
      <c r="G3" s="74"/>
    </row>
    <row r="4" spans="2:7" s="52" customFormat="1" ht="13.95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2" customFormat="1" ht="13.35" customHeight="1">
      <c r="B5" s="70" t="s">
        <v>23599</v>
      </c>
      <c r="C5" s="70" t="s">
        <v>23600</v>
      </c>
      <c r="D5" s="71">
        <v>371</v>
      </c>
      <c r="E5" s="72">
        <v>20.25</v>
      </c>
      <c r="F5" s="73">
        <v>7512.75</v>
      </c>
      <c r="G5" s="70" t="s">
        <v>27</v>
      </c>
    </row>
    <row r="6" spans="2:7" s="52" customFormat="1" ht="13.35" customHeight="1">
      <c r="B6" s="70" t="s">
        <v>23599</v>
      </c>
      <c r="C6" s="70" t="s">
        <v>23601</v>
      </c>
      <c r="D6" s="71">
        <v>91</v>
      </c>
      <c r="E6" s="72">
        <v>20.215</v>
      </c>
      <c r="F6" s="73">
        <v>1839.5650000000001</v>
      </c>
      <c r="G6" s="70" t="s">
        <v>11</v>
      </c>
    </row>
    <row r="7" spans="2:7" s="52" customFormat="1" ht="13.35" customHeight="1">
      <c r="B7" s="70" t="s">
        <v>23599</v>
      </c>
      <c r="C7" s="70" t="s">
        <v>23601</v>
      </c>
      <c r="D7" s="71">
        <v>95</v>
      </c>
      <c r="E7" s="72">
        <v>20.215</v>
      </c>
      <c r="F7" s="73">
        <v>1920.425</v>
      </c>
      <c r="G7" s="70" t="s">
        <v>11</v>
      </c>
    </row>
    <row r="8" spans="2:7" s="52" customFormat="1" ht="13.35" customHeight="1">
      <c r="B8" s="70" t="s">
        <v>23599</v>
      </c>
      <c r="C8" s="70" t="s">
        <v>23601</v>
      </c>
      <c r="D8" s="71">
        <v>24</v>
      </c>
      <c r="E8" s="72">
        <v>20.215</v>
      </c>
      <c r="F8" s="73">
        <v>485.16</v>
      </c>
      <c r="G8" s="70" t="s">
        <v>27</v>
      </c>
    </row>
    <row r="9" spans="2:7" s="52" customFormat="1" ht="13.35" customHeight="1">
      <c r="B9" s="70" t="s">
        <v>23599</v>
      </c>
      <c r="C9" s="70" t="s">
        <v>23601</v>
      </c>
      <c r="D9" s="71">
        <v>12</v>
      </c>
      <c r="E9" s="72">
        <v>20.215</v>
      </c>
      <c r="F9" s="73">
        <v>242.58</v>
      </c>
      <c r="G9" s="70" t="s">
        <v>27</v>
      </c>
    </row>
    <row r="10" spans="2:7" s="52" customFormat="1" ht="13.35" customHeight="1">
      <c r="B10" s="70" t="s">
        <v>23599</v>
      </c>
      <c r="C10" s="70" t="s">
        <v>23601</v>
      </c>
      <c r="D10" s="71">
        <v>92</v>
      </c>
      <c r="E10" s="72">
        <v>20.215</v>
      </c>
      <c r="F10" s="73">
        <v>1859.78</v>
      </c>
      <c r="G10" s="70" t="s">
        <v>13</v>
      </c>
    </row>
    <row r="11" spans="2:7" s="52" customFormat="1" ht="13.35" customHeight="1">
      <c r="B11" s="70" t="s">
        <v>23599</v>
      </c>
      <c r="C11" s="70" t="s">
        <v>23602</v>
      </c>
      <c r="D11" s="71">
        <v>221</v>
      </c>
      <c r="E11" s="72">
        <v>20.239999999999998</v>
      </c>
      <c r="F11" s="73">
        <v>4473.04</v>
      </c>
      <c r="G11" s="70" t="s">
        <v>11</v>
      </c>
    </row>
    <row r="12" spans="2:7" s="52" customFormat="1" ht="13.35" customHeight="1">
      <c r="B12" s="70" t="s">
        <v>23599</v>
      </c>
      <c r="C12" s="70" t="s">
        <v>23602</v>
      </c>
      <c r="D12" s="71">
        <v>233</v>
      </c>
      <c r="E12" s="72">
        <v>20.239999999999998</v>
      </c>
      <c r="F12" s="73">
        <v>4715.92</v>
      </c>
      <c r="G12" s="70" t="s">
        <v>12</v>
      </c>
    </row>
    <row r="13" spans="2:7" s="52" customFormat="1" ht="13.35" customHeight="1">
      <c r="B13" s="70" t="s">
        <v>23599</v>
      </c>
      <c r="C13" s="70" t="s">
        <v>23602</v>
      </c>
      <c r="D13" s="71">
        <v>260</v>
      </c>
      <c r="E13" s="72">
        <v>20.239999999999998</v>
      </c>
      <c r="F13" s="73">
        <v>5262.4</v>
      </c>
      <c r="G13" s="70" t="s">
        <v>12</v>
      </c>
    </row>
    <row r="14" spans="2:7" s="52" customFormat="1" ht="13.35" customHeight="1">
      <c r="B14" s="70" t="s">
        <v>23599</v>
      </c>
      <c r="C14" s="70" t="s">
        <v>23602</v>
      </c>
      <c r="D14" s="71">
        <v>38</v>
      </c>
      <c r="E14" s="72">
        <v>20.23</v>
      </c>
      <c r="F14" s="73">
        <v>768.74</v>
      </c>
      <c r="G14" s="70" t="s">
        <v>27</v>
      </c>
    </row>
    <row r="15" spans="2:7" s="52" customFormat="1" ht="13.35" customHeight="1">
      <c r="B15" s="70" t="s">
        <v>23599</v>
      </c>
      <c r="C15" s="70" t="s">
        <v>23602</v>
      </c>
      <c r="D15" s="71">
        <v>19</v>
      </c>
      <c r="E15" s="72">
        <v>20.23</v>
      </c>
      <c r="F15" s="73">
        <v>384.37</v>
      </c>
      <c r="G15" s="70" t="s">
        <v>27</v>
      </c>
    </row>
    <row r="16" spans="2:7" s="52" customFormat="1" ht="13.35" customHeight="1">
      <c r="B16" s="70" t="s">
        <v>23599</v>
      </c>
      <c r="C16" s="70" t="s">
        <v>23602</v>
      </c>
      <c r="D16" s="71">
        <v>210</v>
      </c>
      <c r="E16" s="72">
        <v>20.239999999999998</v>
      </c>
      <c r="F16" s="73">
        <v>4250.3999999999996</v>
      </c>
      <c r="G16" s="70" t="s">
        <v>13</v>
      </c>
    </row>
    <row r="17" spans="2:7" s="52" customFormat="1" ht="13.35" customHeight="1">
      <c r="B17" s="70" t="s">
        <v>23599</v>
      </c>
      <c r="C17" s="70" t="s">
        <v>23602</v>
      </c>
      <c r="D17" s="71">
        <v>240</v>
      </c>
      <c r="E17" s="72">
        <v>20.239999999999998</v>
      </c>
      <c r="F17" s="73">
        <v>4857.6000000000004</v>
      </c>
      <c r="G17" s="70" t="s">
        <v>13</v>
      </c>
    </row>
    <row r="18" spans="2:7" s="52" customFormat="1" ht="13.35" customHeight="1">
      <c r="B18" s="70" t="s">
        <v>23599</v>
      </c>
      <c r="C18" s="70" t="s">
        <v>23603</v>
      </c>
      <c r="D18" s="71">
        <v>52</v>
      </c>
      <c r="E18" s="72">
        <v>20.25</v>
      </c>
      <c r="F18" s="73">
        <v>1053</v>
      </c>
      <c r="G18" s="70" t="s">
        <v>27</v>
      </c>
    </row>
    <row r="19" spans="2:7" s="52" customFormat="1" ht="13.35" customHeight="1">
      <c r="B19" s="70" t="s">
        <v>23599</v>
      </c>
      <c r="C19" s="70" t="s">
        <v>23603</v>
      </c>
      <c r="D19" s="71">
        <v>376</v>
      </c>
      <c r="E19" s="72">
        <v>20.25</v>
      </c>
      <c r="F19" s="73">
        <v>7614</v>
      </c>
      <c r="G19" s="70" t="s">
        <v>27</v>
      </c>
    </row>
    <row r="20" spans="2:7" s="52" customFormat="1" ht="13.35" customHeight="1">
      <c r="B20" s="70" t="s">
        <v>23599</v>
      </c>
      <c r="C20" s="70" t="s">
        <v>23604</v>
      </c>
      <c r="D20" s="71">
        <v>322</v>
      </c>
      <c r="E20" s="72">
        <v>20.25</v>
      </c>
      <c r="F20" s="73">
        <v>6520.5</v>
      </c>
      <c r="G20" s="70" t="s">
        <v>27</v>
      </c>
    </row>
    <row r="21" spans="2:7" s="52" customFormat="1" ht="13.35" customHeight="1">
      <c r="B21" s="70" t="s">
        <v>23599</v>
      </c>
      <c r="C21" s="70" t="s">
        <v>23604</v>
      </c>
      <c r="D21" s="71">
        <v>236</v>
      </c>
      <c r="E21" s="72">
        <v>20.25</v>
      </c>
      <c r="F21" s="73">
        <v>4779</v>
      </c>
      <c r="G21" s="70" t="s">
        <v>27</v>
      </c>
    </row>
    <row r="22" spans="2:7" s="52" customFormat="1" ht="13.35" customHeight="1">
      <c r="B22" s="70" t="s">
        <v>23599</v>
      </c>
      <c r="C22" s="70" t="s">
        <v>23605</v>
      </c>
      <c r="D22" s="71">
        <v>600</v>
      </c>
      <c r="E22" s="72">
        <v>20.25</v>
      </c>
      <c r="F22" s="73">
        <v>12150</v>
      </c>
      <c r="G22" s="70" t="s">
        <v>27</v>
      </c>
    </row>
    <row r="23" spans="2:7" s="52" customFormat="1" ht="13.35" customHeight="1">
      <c r="B23" s="70" t="s">
        <v>23599</v>
      </c>
      <c r="C23" s="70" t="s">
        <v>23606</v>
      </c>
      <c r="D23" s="71">
        <v>225</v>
      </c>
      <c r="E23" s="72">
        <v>20.3</v>
      </c>
      <c r="F23" s="73">
        <v>4567.5</v>
      </c>
      <c r="G23" s="70" t="s">
        <v>27</v>
      </c>
    </row>
    <row r="24" spans="2:7" s="52" customFormat="1" ht="13.35" customHeight="1">
      <c r="B24" s="70" t="s">
        <v>23599</v>
      </c>
      <c r="C24" s="70" t="s">
        <v>23607</v>
      </c>
      <c r="D24" s="71">
        <v>456</v>
      </c>
      <c r="E24" s="72">
        <v>20.295000000000002</v>
      </c>
      <c r="F24" s="73">
        <v>9254.52</v>
      </c>
      <c r="G24" s="70" t="s">
        <v>27</v>
      </c>
    </row>
    <row r="25" spans="2:7" s="52" customFormat="1" ht="13.35" customHeight="1">
      <c r="B25" s="70" t="s">
        <v>23599</v>
      </c>
      <c r="C25" s="70" t="s">
        <v>23608</v>
      </c>
      <c r="D25" s="71">
        <v>397</v>
      </c>
      <c r="E25" s="72">
        <v>20.32</v>
      </c>
      <c r="F25" s="73">
        <v>8067.04</v>
      </c>
      <c r="G25" s="70" t="s">
        <v>27</v>
      </c>
    </row>
    <row r="26" spans="2:7" s="52" customFormat="1" ht="13.35" customHeight="1">
      <c r="B26" s="70" t="s">
        <v>23599</v>
      </c>
      <c r="C26" s="70" t="s">
        <v>23609</v>
      </c>
      <c r="D26" s="71">
        <v>190</v>
      </c>
      <c r="E26" s="72">
        <v>20.315000000000001</v>
      </c>
      <c r="F26" s="73">
        <v>3859.85</v>
      </c>
      <c r="G26" s="70" t="s">
        <v>13</v>
      </c>
    </row>
    <row r="27" spans="2:7" s="52" customFormat="1" ht="13.35" customHeight="1">
      <c r="B27" s="70" t="s">
        <v>23599</v>
      </c>
      <c r="C27" s="70" t="s">
        <v>23609</v>
      </c>
      <c r="D27" s="71">
        <v>180</v>
      </c>
      <c r="E27" s="72">
        <v>20.315000000000001</v>
      </c>
      <c r="F27" s="73">
        <v>3656.7</v>
      </c>
      <c r="G27" s="70" t="s">
        <v>13</v>
      </c>
    </row>
    <row r="28" spans="2:7" s="52" customFormat="1" ht="13.35" customHeight="1">
      <c r="B28" s="70" t="s">
        <v>23599</v>
      </c>
      <c r="C28" s="70" t="s">
        <v>23610</v>
      </c>
      <c r="D28" s="71">
        <v>133</v>
      </c>
      <c r="E28" s="72">
        <v>20.309999999999999</v>
      </c>
      <c r="F28" s="73">
        <v>2701.23</v>
      </c>
      <c r="G28" s="70" t="s">
        <v>27</v>
      </c>
    </row>
    <row r="29" spans="2:7" s="52" customFormat="1" ht="13.35" customHeight="1">
      <c r="B29" s="70" t="s">
        <v>23599</v>
      </c>
      <c r="C29" s="70" t="s">
        <v>23610</v>
      </c>
      <c r="D29" s="71">
        <v>247</v>
      </c>
      <c r="E29" s="72">
        <v>20.309999999999999</v>
      </c>
      <c r="F29" s="73">
        <v>5016.57</v>
      </c>
      <c r="G29" s="70" t="s">
        <v>27</v>
      </c>
    </row>
    <row r="30" spans="2:7" s="52" customFormat="1" ht="13.35" customHeight="1">
      <c r="B30" s="70" t="s">
        <v>23599</v>
      </c>
      <c r="C30" s="70" t="s">
        <v>23610</v>
      </c>
      <c r="D30" s="71">
        <v>300</v>
      </c>
      <c r="E30" s="72">
        <v>20.309999999999999</v>
      </c>
      <c r="F30" s="73">
        <v>6093</v>
      </c>
      <c r="G30" s="70" t="s">
        <v>27</v>
      </c>
    </row>
    <row r="31" spans="2:7" s="52" customFormat="1" ht="13.35" customHeight="1">
      <c r="B31" s="70" t="s">
        <v>23599</v>
      </c>
      <c r="C31" s="70" t="s">
        <v>23610</v>
      </c>
      <c r="D31" s="71">
        <v>250</v>
      </c>
      <c r="E31" s="72">
        <v>20.309999999999999</v>
      </c>
      <c r="F31" s="73">
        <v>5077.5</v>
      </c>
      <c r="G31" s="70" t="s">
        <v>27</v>
      </c>
    </row>
    <row r="32" spans="2:7" s="52" customFormat="1" ht="13.35" customHeight="1">
      <c r="B32" s="70" t="s">
        <v>23599</v>
      </c>
      <c r="C32" s="70" t="s">
        <v>23611</v>
      </c>
      <c r="D32" s="71">
        <v>300</v>
      </c>
      <c r="E32" s="72">
        <v>20.355</v>
      </c>
      <c r="F32" s="73">
        <v>6106.5</v>
      </c>
      <c r="G32" s="70" t="s">
        <v>27</v>
      </c>
    </row>
    <row r="33" spans="2:7" s="52" customFormat="1" ht="13.35" customHeight="1">
      <c r="B33" s="70" t="s">
        <v>23599</v>
      </c>
      <c r="C33" s="70" t="s">
        <v>23611</v>
      </c>
      <c r="D33" s="71">
        <v>300</v>
      </c>
      <c r="E33" s="72">
        <v>20.355</v>
      </c>
      <c r="F33" s="73">
        <v>6106.5</v>
      </c>
      <c r="G33" s="70" t="s">
        <v>27</v>
      </c>
    </row>
    <row r="34" spans="2:7" s="52" customFormat="1" ht="13.35" customHeight="1">
      <c r="B34" s="70" t="s">
        <v>23599</v>
      </c>
      <c r="C34" s="70" t="s">
        <v>23611</v>
      </c>
      <c r="D34" s="71">
        <v>122</v>
      </c>
      <c r="E34" s="72">
        <v>20.355</v>
      </c>
      <c r="F34" s="73">
        <v>2483.31</v>
      </c>
      <c r="G34" s="70" t="s">
        <v>27</v>
      </c>
    </row>
    <row r="35" spans="2:7" s="52" customFormat="1" ht="13.35" customHeight="1">
      <c r="B35" s="70" t="s">
        <v>23599</v>
      </c>
      <c r="C35" s="70" t="s">
        <v>23611</v>
      </c>
      <c r="D35" s="71">
        <v>250</v>
      </c>
      <c r="E35" s="72">
        <v>20.355</v>
      </c>
      <c r="F35" s="73">
        <v>5088.75</v>
      </c>
      <c r="G35" s="70" t="s">
        <v>27</v>
      </c>
    </row>
    <row r="36" spans="2:7" s="52" customFormat="1" ht="13.35" customHeight="1">
      <c r="B36" s="70" t="s">
        <v>23599</v>
      </c>
      <c r="C36" s="70" t="s">
        <v>23611</v>
      </c>
      <c r="D36" s="71">
        <v>129</v>
      </c>
      <c r="E36" s="72">
        <v>20.355</v>
      </c>
      <c r="F36" s="73">
        <v>2625.7950000000001</v>
      </c>
      <c r="G36" s="70" t="s">
        <v>27</v>
      </c>
    </row>
    <row r="37" spans="2:7" s="52" customFormat="1" ht="13.35" customHeight="1">
      <c r="B37" s="70" t="s">
        <v>23599</v>
      </c>
      <c r="C37" s="70" t="s">
        <v>22388</v>
      </c>
      <c r="D37" s="71">
        <v>250</v>
      </c>
      <c r="E37" s="72">
        <v>20.34</v>
      </c>
      <c r="F37" s="73">
        <v>5085</v>
      </c>
      <c r="G37" s="70" t="s">
        <v>27</v>
      </c>
    </row>
    <row r="38" spans="2:7" s="52" customFormat="1" ht="13.35" customHeight="1">
      <c r="B38" s="70" t="s">
        <v>23599</v>
      </c>
      <c r="C38" s="70" t="s">
        <v>22388</v>
      </c>
      <c r="D38" s="71">
        <v>95</v>
      </c>
      <c r="E38" s="72">
        <v>20.34</v>
      </c>
      <c r="F38" s="73">
        <v>1932.3</v>
      </c>
      <c r="G38" s="70" t="s">
        <v>27</v>
      </c>
    </row>
    <row r="39" spans="2:7" s="52" customFormat="1" ht="13.35" customHeight="1">
      <c r="B39" s="70" t="s">
        <v>23599</v>
      </c>
      <c r="C39" s="70" t="s">
        <v>22388</v>
      </c>
      <c r="D39" s="71">
        <v>300</v>
      </c>
      <c r="E39" s="72">
        <v>20.34</v>
      </c>
      <c r="F39" s="73">
        <v>6102</v>
      </c>
      <c r="G39" s="70" t="s">
        <v>27</v>
      </c>
    </row>
    <row r="40" spans="2:7" s="52" customFormat="1" ht="13.35" customHeight="1">
      <c r="B40" s="70" t="s">
        <v>23599</v>
      </c>
      <c r="C40" s="70" t="s">
        <v>23612</v>
      </c>
      <c r="D40" s="71">
        <v>500</v>
      </c>
      <c r="E40" s="72">
        <v>20.364999999999998</v>
      </c>
      <c r="F40" s="73">
        <v>10182.5</v>
      </c>
      <c r="G40" s="70" t="s">
        <v>27</v>
      </c>
    </row>
    <row r="41" spans="2:7" s="52" customFormat="1" ht="13.35" customHeight="1">
      <c r="B41" s="70" t="s">
        <v>23599</v>
      </c>
      <c r="C41" s="70" t="s">
        <v>23612</v>
      </c>
      <c r="D41" s="71">
        <v>55</v>
      </c>
      <c r="E41" s="72">
        <v>20.364999999999998</v>
      </c>
      <c r="F41" s="73">
        <v>1120.075</v>
      </c>
      <c r="G41" s="70" t="s">
        <v>27</v>
      </c>
    </row>
    <row r="42" spans="2:7" s="52" customFormat="1" ht="13.35" customHeight="1">
      <c r="B42" s="70" t="s">
        <v>23599</v>
      </c>
      <c r="C42" s="70" t="s">
        <v>23612</v>
      </c>
      <c r="D42" s="71">
        <v>118</v>
      </c>
      <c r="E42" s="72">
        <v>20.364999999999998</v>
      </c>
      <c r="F42" s="73">
        <v>2403.0700000000002</v>
      </c>
      <c r="G42" s="70" t="s">
        <v>27</v>
      </c>
    </row>
    <row r="43" spans="2:7" s="52" customFormat="1" ht="13.35" customHeight="1">
      <c r="B43" s="70" t="s">
        <v>23599</v>
      </c>
      <c r="C43" s="70" t="s">
        <v>23612</v>
      </c>
      <c r="D43" s="71">
        <v>250</v>
      </c>
      <c r="E43" s="72">
        <v>20.364999999999998</v>
      </c>
      <c r="F43" s="73">
        <v>5091.25</v>
      </c>
      <c r="G43" s="70" t="s">
        <v>27</v>
      </c>
    </row>
    <row r="44" spans="2:7" s="52" customFormat="1" ht="13.35" customHeight="1">
      <c r="B44" s="70" t="s">
        <v>23599</v>
      </c>
      <c r="C44" s="70" t="s">
        <v>23613</v>
      </c>
      <c r="D44" s="71">
        <v>202</v>
      </c>
      <c r="E44" s="72">
        <v>20.364999999999998</v>
      </c>
      <c r="F44" s="73">
        <v>4113.7299999999996</v>
      </c>
      <c r="G44" s="70" t="s">
        <v>12</v>
      </c>
    </row>
    <row r="45" spans="2:7" s="52" customFormat="1" ht="13.35" customHeight="1">
      <c r="B45" s="70" t="s">
        <v>23599</v>
      </c>
      <c r="C45" s="70" t="s">
        <v>23613</v>
      </c>
      <c r="D45" s="71">
        <v>111</v>
      </c>
      <c r="E45" s="72">
        <v>20.364999999999998</v>
      </c>
      <c r="F45" s="73">
        <v>2260.5149999999999</v>
      </c>
      <c r="G45" s="70" t="s">
        <v>27</v>
      </c>
    </row>
    <row r="46" spans="2:7" s="52" customFormat="1" ht="13.35" customHeight="1">
      <c r="B46" s="70" t="s">
        <v>23599</v>
      </c>
      <c r="C46" s="70" t="s">
        <v>23613</v>
      </c>
      <c r="D46" s="71">
        <v>319</v>
      </c>
      <c r="E46" s="72">
        <v>20.364999999999998</v>
      </c>
      <c r="F46" s="73">
        <v>6496.4350000000004</v>
      </c>
      <c r="G46" s="70" t="s">
        <v>27</v>
      </c>
    </row>
    <row r="47" spans="2:7" s="52" customFormat="1" ht="13.35" customHeight="1">
      <c r="B47" s="70" t="s">
        <v>23599</v>
      </c>
      <c r="C47" s="70" t="s">
        <v>23613</v>
      </c>
      <c r="D47" s="71">
        <v>193</v>
      </c>
      <c r="E47" s="72">
        <v>20.364999999999998</v>
      </c>
      <c r="F47" s="73">
        <v>3930.4450000000002</v>
      </c>
      <c r="G47" s="70" t="s">
        <v>13</v>
      </c>
    </row>
    <row r="48" spans="2:7" s="52" customFormat="1" ht="13.35" customHeight="1">
      <c r="B48" s="70" t="s">
        <v>23599</v>
      </c>
      <c r="C48" s="70" t="s">
        <v>23614</v>
      </c>
      <c r="D48" s="71">
        <v>494</v>
      </c>
      <c r="E48" s="72">
        <v>20.364999999999998</v>
      </c>
      <c r="F48" s="73">
        <v>10060.31</v>
      </c>
      <c r="G48" s="70" t="s">
        <v>12</v>
      </c>
    </row>
    <row r="49" spans="2:7" s="52" customFormat="1" ht="13.35" customHeight="1">
      <c r="B49" s="70" t="s">
        <v>23599</v>
      </c>
      <c r="C49" s="70" t="s">
        <v>23614</v>
      </c>
      <c r="D49" s="71">
        <v>297</v>
      </c>
      <c r="E49" s="72">
        <v>20.364999999999998</v>
      </c>
      <c r="F49" s="73">
        <v>6048.4049999999997</v>
      </c>
      <c r="G49" s="70" t="s">
        <v>27</v>
      </c>
    </row>
    <row r="50" spans="2:7" s="52" customFormat="1" ht="13.35" customHeight="1">
      <c r="B50" s="70" t="s">
        <v>23599</v>
      </c>
      <c r="C50" s="70" t="s">
        <v>23614</v>
      </c>
      <c r="D50" s="71">
        <v>259</v>
      </c>
      <c r="E50" s="72">
        <v>20.364999999999998</v>
      </c>
      <c r="F50" s="73">
        <v>5274.5349999999999</v>
      </c>
      <c r="G50" s="70" t="s">
        <v>27</v>
      </c>
    </row>
    <row r="51" spans="2:7" s="52" customFormat="1" ht="13.35" customHeight="1">
      <c r="B51" s="70" t="s">
        <v>23599</v>
      </c>
      <c r="C51" s="70" t="s">
        <v>23614</v>
      </c>
      <c r="D51" s="71">
        <v>206</v>
      </c>
      <c r="E51" s="72">
        <v>20.364999999999998</v>
      </c>
      <c r="F51" s="73">
        <v>4195.1899999999996</v>
      </c>
      <c r="G51" s="70" t="s">
        <v>27</v>
      </c>
    </row>
    <row r="52" spans="2:7" s="52" customFormat="1" ht="13.35" customHeight="1">
      <c r="B52" s="70" t="s">
        <v>23599</v>
      </c>
      <c r="C52" s="70" t="s">
        <v>23615</v>
      </c>
      <c r="D52" s="71">
        <v>190</v>
      </c>
      <c r="E52" s="72">
        <v>20.355</v>
      </c>
      <c r="F52" s="73">
        <v>3867.45</v>
      </c>
      <c r="G52" s="70" t="s">
        <v>12</v>
      </c>
    </row>
    <row r="53" spans="2:7" s="52" customFormat="1" ht="13.35" customHeight="1">
      <c r="B53" s="70" t="s">
        <v>23599</v>
      </c>
      <c r="C53" s="70" t="s">
        <v>23615</v>
      </c>
      <c r="D53" s="71">
        <v>98</v>
      </c>
      <c r="E53" s="72">
        <v>20.355</v>
      </c>
      <c r="F53" s="73">
        <v>1994.79</v>
      </c>
      <c r="G53" s="70" t="s">
        <v>12</v>
      </c>
    </row>
    <row r="54" spans="2:7" s="52" customFormat="1" ht="13.35" customHeight="1">
      <c r="B54" s="70" t="s">
        <v>23599</v>
      </c>
      <c r="C54" s="70" t="s">
        <v>23616</v>
      </c>
      <c r="D54" s="71">
        <v>216</v>
      </c>
      <c r="E54" s="72">
        <v>20.344999999999999</v>
      </c>
      <c r="F54" s="73">
        <v>4394.5200000000004</v>
      </c>
      <c r="G54" s="70" t="s">
        <v>27</v>
      </c>
    </row>
    <row r="55" spans="2:7" s="52" customFormat="1" ht="13.35" customHeight="1">
      <c r="B55" s="70" t="s">
        <v>23599</v>
      </c>
      <c r="C55" s="70" t="s">
        <v>23617</v>
      </c>
      <c r="D55" s="71">
        <v>445</v>
      </c>
      <c r="E55" s="72">
        <v>20.350000000000001</v>
      </c>
      <c r="F55" s="73">
        <v>9055.75</v>
      </c>
      <c r="G55" s="70" t="s">
        <v>27</v>
      </c>
    </row>
    <row r="56" spans="2:7" s="52" customFormat="1" ht="13.35" customHeight="1">
      <c r="B56" s="70" t="s">
        <v>23599</v>
      </c>
      <c r="C56" s="70" t="s">
        <v>23618</v>
      </c>
      <c r="D56" s="71">
        <v>78</v>
      </c>
      <c r="E56" s="72">
        <v>20.350000000000001</v>
      </c>
      <c r="F56" s="73">
        <v>1587.3</v>
      </c>
      <c r="G56" s="70" t="s">
        <v>27</v>
      </c>
    </row>
    <row r="57" spans="2:7" s="52" customFormat="1" ht="13.35" customHeight="1">
      <c r="B57" s="70" t="s">
        <v>23599</v>
      </c>
      <c r="C57" s="70" t="s">
        <v>23619</v>
      </c>
      <c r="D57" s="71">
        <v>438</v>
      </c>
      <c r="E57" s="72">
        <v>20.350000000000001</v>
      </c>
      <c r="F57" s="73">
        <v>8913.2999999999993</v>
      </c>
      <c r="G57" s="70" t="s">
        <v>27</v>
      </c>
    </row>
    <row r="58" spans="2:7" s="52" customFormat="1" ht="13.35" customHeight="1">
      <c r="B58" s="70" t="s">
        <v>23599</v>
      </c>
      <c r="C58" s="70" t="s">
        <v>23620</v>
      </c>
      <c r="D58" s="71">
        <v>218</v>
      </c>
      <c r="E58" s="72">
        <v>20.344999999999999</v>
      </c>
      <c r="F58" s="73">
        <v>4435.21</v>
      </c>
      <c r="G58" s="70" t="s">
        <v>11</v>
      </c>
    </row>
    <row r="59" spans="2:7" s="52" customFormat="1" ht="13.35" customHeight="1">
      <c r="B59" s="70" t="s">
        <v>23599</v>
      </c>
      <c r="C59" s="70" t="s">
        <v>23620</v>
      </c>
      <c r="D59" s="71">
        <v>177</v>
      </c>
      <c r="E59" s="72">
        <v>20.344999999999999</v>
      </c>
      <c r="F59" s="73">
        <v>3601.0650000000001</v>
      </c>
      <c r="G59" s="70" t="s">
        <v>12</v>
      </c>
    </row>
    <row r="60" spans="2:7" s="52" customFormat="1" ht="13.35" customHeight="1">
      <c r="B60" s="70" t="s">
        <v>23599</v>
      </c>
      <c r="C60" s="70" t="s">
        <v>23620</v>
      </c>
      <c r="D60" s="71">
        <v>526</v>
      </c>
      <c r="E60" s="72">
        <v>20.344999999999999</v>
      </c>
      <c r="F60" s="73">
        <v>10701.47</v>
      </c>
      <c r="G60" s="70" t="s">
        <v>12</v>
      </c>
    </row>
    <row r="61" spans="2:7" s="52" customFormat="1" ht="13.35" customHeight="1">
      <c r="B61" s="70" t="s">
        <v>23599</v>
      </c>
      <c r="C61" s="70" t="s">
        <v>23620</v>
      </c>
      <c r="D61" s="71">
        <v>548</v>
      </c>
      <c r="E61" s="72">
        <v>20.34</v>
      </c>
      <c r="F61" s="73">
        <v>11146.32</v>
      </c>
      <c r="G61" s="70" t="s">
        <v>27</v>
      </c>
    </row>
    <row r="62" spans="2:7" s="52" customFormat="1" ht="13.35" customHeight="1">
      <c r="B62" s="70" t="s">
        <v>23599</v>
      </c>
      <c r="C62" s="70" t="s">
        <v>23620</v>
      </c>
      <c r="D62" s="71">
        <v>210</v>
      </c>
      <c r="E62" s="72">
        <v>20.344999999999999</v>
      </c>
      <c r="F62" s="73">
        <v>4272.45</v>
      </c>
      <c r="G62" s="70" t="s">
        <v>13</v>
      </c>
    </row>
    <row r="63" spans="2:7" s="52" customFormat="1" ht="13.35" customHeight="1">
      <c r="B63" s="70" t="s">
        <v>23599</v>
      </c>
      <c r="C63" s="70" t="s">
        <v>23620</v>
      </c>
      <c r="D63" s="71">
        <v>208</v>
      </c>
      <c r="E63" s="72">
        <v>20.344999999999999</v>
      </c>
      <c r="F63" s="73">
        <v>4231.76</v>
      </c>
      <c r="G63" s="70" t="s">
        <v>13</v>
      </c>
    </row>
    <row r="64" spans="2:7" s="52" customFormat="1" ht="13.35" customHeight="1">
      <c r="B64" s="70" t="s">
        <v>23599</v>
      </c>
      <c r="C64" s="70" t="s">
        <v>23621</v>
      </c>
      <c r="D64" s="71">
        <v>75</v>
      </c>
      <c r="E64" s="72">
        <v>20.344999999999999</v>
      </c>
      <c r="F64" s="73">
        <v>1525.875</v>
      </c>
      <c r="G64" s="70" t="s">
        <v>27</v>
      </c>
    </row>
    <row r="65" spans="2:7" s="52" customFormat="1" ht="13.35" customHeight="1">
      <c r="B65" s="70" t="s">
        <v>23599</v>
      </c>
      <c r="C65" s="70" t="s">
        <v>4314</v>
      </c>
      <c r="D65" s="71">
        <v>340</v>
      </c>
      <c r="E65" s="72">
        <v>20.344999999999999</v>
      </c>
      <c r="F65" s="73">
        <v>6917.3</v>
      </c>
      <c r="G65" s="70" t="s">
        <v>27</v>
      </c>
    </row>
    <row r="66" spans="2:7" s="52" customFormat="1" ht="13.35" customHeight="1">
      <c r="B66" s="70" t="s">
        <v>23599</v>
      </c>
      <c r="C66" s="70" t="s">
        <v>23622</v>
      </c>
      <c r="D66" s="71">
        <v>577</v>
      </c>
      <c r="E66" s="72">
        <v>20.34</v>
      </c>
      <c r="F66" s="73">
        <v>11736.18</v>
      </c>
      <c r="G66" s="70" t="s">
        <v>27</v>
      </c>
    </row>
    <row r="67" spans="2:7" s="52" customFormat="1" ht="13.35" customHeight="1">
      <c r="B67" s="70" t="s">
        <v>23599</v>
      </c>
      <c r="C67" s="70" t="s">
        <v>863</v>
      </c>
      <c r="D67" s="71">
        <v>524</v>
      </c>
      <c r="E67" s="72">
        <v>20.344999999999999</v>
      </c>
      <c r="F67" s="73">
        <v>10660.78</v>
      </c>
      <c r="G67" s="70" t="s">
        <v>27</v>
      </c>
    </row>
    <row r="68" spans="2:7" s="52" customFormat="1" ht="13.35" customHeight="1">
      <c r="B68" s="70" t="s">
        <v>23599</v>
      </c>
      <c r="C68" s="70" t="s">
        <v>23623</v>
      </c>
      <c r="D68" s="71">
        <v>253</v>
      </c>
      <c r="E68" s="72">
        <v>20.344999999999999</v>
      </c>
      <c r="F68" s="73">
        <v>5147.2849999999999</v>
      </c>
      <c r="G68" s="70" t="s">
        <v>27</v>
      </c>
    </row>
    <row r="69" spans="2:7" s="52" customFormat="1" ht="13.35" customHeight="1">
      <c r="B69" s="70" t="s">
        <v>23599</v>
      </c>
      <c r="C69" s="70" t="s">
        <v>23623</v>
      </c>
      <c r="D69" s="71">
        <v>299</v>
      </c>
      <c r="E69" s="72">
        <v>20.344999999999999</v>
      </c>
      <c r="F69" s="73">
        <v>6083.1549999999997</v>
      </c>
      <c r="G69" s="70" t="s">
        <v>27</v>
      </c>
    </row>
    <row r="70" spans="2:7" s="52" customFormat="1" ht="13.35" customHeight="1">
      <c r="B70" s="70" t="s">
        <v>23599</v>
      </c>
      <c r="C70" s="70" t="s">
        <v>23624</v>
      </c>
      <c r="D70" s="71">
        <v>150</v>
      </c>
      <c r="E70" s="72">
        <v>20.350000000000001</v>
      </c>
      <c r="F70" s="73">
        <v>3052.5</v>
      </c>
      <c r="G70" s="70" t="s">
        <v>27</v>
      </c>
    </row>
    <row r="71" spans="2:7" s="52" customFormat="1" ht="13.35" customHeight="1">
      <c r="B71" s="70" t="s">
        <v>23599</v>
      </c>
      <c r="C71" s="70" t="s">
        <v>23624</v>
      </c>
      <c r="D71" s="71">
        <v>190</v>
      </c>
      <c r="E71" s="72">
        <v>20.350000000000001</v>
      </c>
      <c r="F71" s="73">
        <v>3866.5</v>
      </c>
      <c r="G71" s="70" t="s">
        <v>27</v>
      </c>
    </row>
    <row r="72" spans="2:7" s="52" customFormat="1" ht="13.35" customHeight="1">
      <c r="B72" s="70" t="s">
        <v>23599</v>
      </c>
      <c r="C72" s="70" t="s">
        <v>1779</v>
      </c>
      <c r="D72" s="71">
        <v>498</v>
      </c>
      <c r="E72" s="72">
        <v>20.344999999999999</v>
      </c>
      <c r="F72" s="73">
        <v>10131.81</v>
      </c>
      <c r="G72" s="70" t="s">
        <v>27</v>
      </c>
    </row>
    <row r="73" spans="2:7" s="52" customFormat="1" ht="13.35" customHeight="1">
      <c r="B73" s="70" t="s">
        <v>23599</v>
      </c>
      <c r="C73" s="70" t="s">
        <v>16541</v>
      </c>
      <c r="D73" s="71">
        <v>56</v>
      </c>
      <c r="E73" s="72">
        <v>20.350000000000001</v>
      </c>
      <c r="F73" s="73">
        <v>1139.5999999999999</v>
      </c>
      <c r="G73" s="70" t="s">
        <v>12</v>
      </c>
    </row>
    <row r="74" spans="2:7" s="52" customFormat="1" ht="13.35" customHeight="1">
      <c r="B74" s="70" t="s">
        <v>23599</v>
      </c>
      <c r="C74" s="70" t="s">
        <v>16541</v>
      </c>
      <c r="D74" s="71">
        <v>225</v>
      </c>
      <c r="E74" s="72">
        <v>20.350000000000001</v>
      </c>
      <c r="F74" s="73">
        <v>4578.75</v>
      </c>
      <c r="G74" s="70" t="s">
        <v>12</v>
      </c>
    </row>
    <row r="75" spans="2:7" s="52" customFormat="1" ht="13.35" customHeight="1">
      <c r="B75" s="70" t="s">
        <v>23599</v>
      </c>
      <c r="C75" s="70" t="s">
        <v>16541</v>
      </c>
      <c r="D75" s="71">
        <v>177</v>
      </c>
      <c r="E75" s="72">
        <v>20.350000000000001</v>
      </c>
      <c r="F75" s="73">
        <v>3601.95</v>
      </c>
      <c r="G75" s="70" t="s">
        <v>12</v>
      </c>
    </row>
    <row r="76" spans="2:7" s="52" customFormat="1" ht="13.35" customHeight="1">
      <c r="B76" s="70" t="s">
        <v>23599</v>
      </c>
      <c r="C76" s="70" t="s">
        <v>16861</v>
      </c>
      <c r="D76" s="71">
        <v>54</v>
      </c>
      <c r="E76" s="72">
        <v>20.350000000000001</v>
      </c>
      <c r="F76" s="73">
        <v>1098.9000000000001</v>
      </c>
      <c r="G76" s="70" t="s">
        <v>11</v>
      </c>
    </row>
    <row r="77" spans="2:7" s="52" customFormat="1" ht="13.35" customHeight="1">
      <c r="B77" s="70" t="s">
        <v>23599</v>
      </c>
      <c r="C77" s="70" t="s">
        <v>16861</v>
      </c>
      <c r="D77" s="71">
        <v>383</v>
      </c>
      <c r="E77" s="72">
        <v>20.350000000000001</v>
      </c>
      <c r="F77" s="73">
        <v>7794.05</v>
      </c>
      <c r="G77" s="70" t="s">
        <v>12</v>
      </c>
    </row>
    <row r="78" spans="2:7" s="52" customFormat="1" ht="13.35" customHeight="1">
      <c r="B78" s="70" t="s">
        <v>23599</v>
      </c>
      <c r="C78" s="70" t="s">
        <v>16861</v>
      </c>
      <c r="D78" s="71">
        <v>250</v>
      </c>
      <c r="E78" s="72">
        <v>20.350000000000001</v>
      </c>
      <c r="F78" s="73">
        <v>5087.5</v>
      </c>
      <c r="G78" s="70" t="s">
        <v>27</v>
      </c>
    </row>
    <row r="79" spans="2:7" s="52" customFormat="1" ht="13.35" customHeight="1">
      <c r="B79" s="70" t="s">
        <v>23599</v>
      </c>
      <c r="C79" s="70" t="s">
        <v>16861</v>
      </c>
      <c r="D79" s="71">
        <v>30</v>
      </c>
      <c r="E79" s="72">
        <v>20.350000000000001</v>
      </c>
      <c r="F79" s="73">
        <v>610.5</v>
      </c>
      <c r="G79" s="70" t="s">
        <v>27</v>
      </c>
    </row>
    <row r="80" spans="2:7" s="52" customFormat="1" ht="13.35" customHeight="1">
      <c r="B80" s="70" t="s">
        <v>23599</v>
      </c>
      <c r="C80" s="70" t="s">
        <v>16861</v>
      </c>
      <c r="D80" s="71">
        <v>1298</v>
      </c>
      <c r="E80" s="72">
        <v>20.350000000000001</v>
      </c>
      <c r="F80" s="73">
        <v>26414.3</v>
      </c>
      <c r="G80" s="70" t="s">
        <v>27</v>
      </c>
    </row>
    <row r="81" spans="2:7" s="52" customFormat="1" ht="13.35" customHeight="1">
      <c r="B81" s="70" t="s">
        <v>23599</v>
      </c>
      <c r="C81" s="70" t="s">
        <v>598</v>
      </c>
      <c r="D81" s="71">
        <v>253</v>
      </c>
      <c r="E81" s="72">
        <v>20.350000000000001</v>
      </c>
      <c r="F81" s="73">
        <v>5148.55</v>
      </c>
      <c r="G81" s="70" t="s">
        <v>11</v>
      </c>
    </row>
    <row r="82" spans="2:7" s="52" customFormat="1" ht="13.35" customHeight="1">
      <c r="B82" s="70" t="s">
        <v>23599</v>
      </c>
      <c r="C82" s="70" t="s">
        <v>598</v>
      </c>
      <c r="D82" s="71">
        <v>99</v>
      </c>
      <c r="E82" s="72">
        <v>20.350000000000001</v>
      </c>
      <c r="F82" s="73">
        <v>2014.65</v>
      </c>
      <c r="G82" s="70" t="s">
        <v>12</v>
      </c>
    </row>
    <row r="83" spans="2:7" s="52" customFormat="1" ht="13.35" customHeight="1">
      <c r="B83" s="70" t="s">
        <v>23599</v>
      </c>
      <c r="C83" s="70" t="s">
        <v>598</v>
      </c>
      <c r="D83" s="71">
        <v>393</v>
      </c>
      <c r="E83" s="72">
        <v>20.350000000000001</v>
      </c>
      <c r="F83" s="73">
        <v>7997.55</v>
      </c>
      <c r="G83" s="70" t="s">
        <v>27</v>
      </c>
    </row>
    <row r="84" spans="2:7" s="52" customFormat="1" ht="13.35" customHeight="1">
      <c r="B84" s="70" t="s">
        <v>23599</v>
      </c>
      <c r="C84" s="70" t="s">
        <v>598</v>
      </c>
      <c r="D84" s="71">
        <v>74</v>
      </c>
      <c r="E84" s="72">
        <v>20.350000000000001</v>
      </c>
      <c r="F84" s="73">
        <v>1505.9</v>
      </c>
      <c r="G84" s="70" t="s">
        <v>27</v>
      </c>
    </row>
    <row r="85" spans="2:7" s="52" customFormat="1" ht="13.35" customHeight="1">
      <c r="B85" s="70" t="s">
        <v>23599</v>
      </c>
      <c r="C85" s="70" t="s">
        <v>598</v>
      </c>
      <c r="D85" s="71">
        <v>229</v>
      </c>
      <c r="E85" s="72">
        <v>20.350000000000001</v>
      </c>
      <c r="F85" s="73">
        <v>4660.1499999999996</v>
      </c>
      <c r="G85" s="70" t="s">
        <v>27</v>
      </c>
    </row>
    <row r="86" spans="2:7" s="52" customFormat="1" ht="13.35" customHeight="1">
      <c r="B86" s="70" t="s">
        <v>23599</v>
      </c>
      <c r="C86" s="70" t="s">
        <v>598</v>
      </c>
      <c r="D86" s="71">
        <v>300</v>
      </c>
      <c r="E86" s="72">
        <v>20.350000000000001</v>
      </c>
      <c r="F86" s="73">
        <v>6105</v>
      </c>
      <c r="G86" s="70" t="s">
        <v>27</v>
      </c>
    </row>
    <row r="87" spans="2:7" s="52" customFormat="1" ht="13.35" customHeight="1">
      <c r="B87" s="70" t="s">
        <v>23599</v>
      </c>
      <c r="C87" s="70" t="s">
        <v>23625</v>
      </c>
      <c r="D87" s="71">
        <v>13</v>
      </c>
      <c r="E87" s="72">
        <v>20.344999999999999</v>
      </c>
      <c r="F87" s="73">
        <v>264.48500000000001</v>
      </c>
      <c r="G87" s="70" t="s">
        <v>27</v>
      </c>
    </row>
    <row r="88" spans="2:7" s="52" customFormat="1" ht="13.35" customHeight="1">
      <c r="B88" s="70" t="s">
        <v>23599</v>
      </c>
      <c r="C88" s="70" t="s">
        <v>23625</v>
      </c>
      <c r="D88" s="71">
        <v>333</v>
      </c>
      <c r="E88" s="72">
        <v>20.344999999999999</v>
      </c>
      <c r="F88" s="73">
        <v>6774.8850000000002</v>
      </c>
      <c r="G88" s="70" t="s">
        <v>27</v>
      </c>
    </row>
    <row r="89" spans="2:7" s="52" customFormat="1" ht="13.35" customHeight="1">
      <c r="B89" s="70" t="s">
        <v>23599</v>
      </c>
      <c r="C89" s="70" t="s">
        <v>23625</v>
      </c>
      <c r="D89" s="71">
        <v>83</v>
      </c>
      <c r="E89" s="72">
        <v>20.344999999999999</v>
      </c>
      <c r="F89" s="73">
        <v>1688.635</v>
      </c>
      <c r="G89" s="70" t="s">
        <v>27</v>
      </c>
    </row>
    <row r="90" spans="2:7" s="52" customFormat="1" ht="13.35" customHeight="1">
      <c r="B90" s="70" t="s">
        <v>23599</v>
      </c>
      <c r="C90" s="70" t="s">
        <v>599</v>
      </c>
      <c r="D90" s="71">
        <v>98</v>
      </c>
      <c r="E90" s="72">
        <v>20.344999999999999</v>
      </c>
      <c r="F90" s="73">
        <v>1993.81</v>
      </c>
      <c r="G90" s="70" t="s">
        <v>12</v>
      </c>
    </row>
    <row r="91" spans="2:7" s="52" customFormat="1" ht="13.35" customHeight="1">
      <c r="B91" s="70" t="s">
        <v>23599</v>
      </c>
      <c r="C91" s="70" t="s">
        <v>599</v>
      </c>
      <c r="D91" s="71">
        <v>413</v>
      </c>
      <c r="E91" s="72">
        <v>20.344999999999999</v>
      </c>
      <c r="F91" s="73">
        <v>8402.4850000000006</v>
      </c>
      <c r="G91" s="70" t="s">
        <v>27</v>
      </c>
    </row>
    <row r="92" spans="2:7" s="52" customFormat="1" ht="13.35" customHeight="1">
      <c r="B92" s="70" t="s">
        <v>23599</v>
      </c>
      <c r="C92" s="70" t="s">
        <v>599</v>
      </c>
      <c r="D92" s="71">
        <v>300</v>
      </c>
      <c r="E92" s="72">
        <v>20.344999999999999</v>
      </c>
      <c r="F92" s="73">
        <v>6103.5</v>
      </c>
      <c r="G92" s="70" t="s">
        <v>27</v>
      </c>
    </row>
    <row r="93" spans="2:7" s="52" customFormat="1" ht="13.35" customHeight="1">
      <c r="B93" s="70" t="s">
        <v>23599</v>
      </c>
      <c r="C93" s="70" t="s">
        <v>599</v>
      </c>
      <c r="D93" s="71">
        <v>23</v>
      </c>
      <c r="E93" s="72">
        <v>20.344999999999999</v>
      </c>
      <c r="F93" s="73">
        <v>467.935</v>
      </c>
      <c r="G93" s="70" t="s">
        <v>27</v>
      </c>
    </row>
    <row r="94" spans="2:7" s="52" customFormat="1" ht="13.35" customHeight="1">
      <c r="B94" s="70" t="s">
        <v>23599</v>
      </c>
      <c r="C94" s="70" t="s">
        <v>599</v>
      </c>
      <c r="D94" s="71">
        <v>229</v>
      </c>
      <c r="E94" s="72">
        <v>20.344999999999999</v>
      </c>
      <c r="F94" s="73">
        <v>4659.0050000000001</v>
      </c>
      <c r="G94" s="70" t="s">
        <v>27</v>
      </c>
    </row>
    <row r="95" spans="2:7" s="52" customFormat="1" ht="13.35" customHeight="1">
      <c r="B95" s="70" t="s">
        <v>23599</v>
      </c>
      <c r="C95" s="70" t="s">
        <v>601</v>
      </c>
      <c r="D95" s="71">
        <v>208</v>
      </c>
      <c r="E95" s="72">
        <v>20.344999999999999</v>
      </c>
      <c r="F95" s="73">
        <v>4231.76</v>
      </c>
      <c r="G95" s="70" t="s">
        <v>12</v>
      </c>
    </row>
    <row r="96" spans="2:7" s="52" customFormat="1" ht="13.35" customHeight="1">
      <c r="B96" s="70" t="s">
        <v>23599</v>
      </c>
      <c r="C96" s="70" t="s">
        <v>601</v>
      </c>
      <c r="D96" s="71">
        <v>492</v>
      </c>
      <c r="E96" s="72">
        <v>20.344999999999999</v>
      </c>
      <c r="F96" s="73">
        <v>10009.74</v>
      </c>
      <c r="G96" s="70" t="s">
        <v>27</v>
      </c>
    </row>
    <row r="97" spans="2:7" s="52" customFormat="1" ht="13.35" customHeight="1">
      <c r="B97" s="70" t="s">
        <v>23599</v>
      </c>
      <c r="C97" s="70" t="s">
        <v>601</v>
      </c>
      <c r="D97" s="71">
        <v>300</v>
      </c>
      <c r="E97" s="72">
        <v>20.344999999999999</v>
      </c>
      <c r="F97" s="73">
        <v>6103.5</v>
      </c>
      <c r="G97" s="70" t="s">
        <v>27</v>
      </c>
    </row>
    <row r="98" spans="2:7" s="52" customFormat="1" ht="13.35" customHeight="1">
      <c r="B98" s="70" t="s">
        <v>23599</v>
      </c>
      <c r="C98" s="70" t="s">
        <v>601</v>
      </c>
      <c r="D98" s="71">
        <v>290</v>
      </c>
      <c r="E98" s="72">
        <v>20.344999999999999</v>
      </c>
      <c r="F98" s="73">
        <v>5900.05</v>
      </c>
      <c r="G98" s="70" t="s">
        <v>27</v>
      </c>
    </row>
    <row r="99" spans="2:7" s="52" customFormat="1" ht="13.35" customHeight="1">
      <c r="B99" s="70" t="s">
        <v>23599</v>
      </c>
      <c r="C99" s="70" t="s">
        <v>601</v>
      </c>
      <c r="D99" s="71">
        <v>333</v>
      </c>
      <c r="E99" s="72">
        <v>20.344999999999999</v>
      </c>
      <c r="F99" s="73">
        <v>6774.8850000000002</v>
      </c>
      <c r="G99" s="70" t="s">
        <v>27</v>
      </c>
    </row>
    <row r="100" spans="2:7" s="52" customFormat="1" ht="13.35" customHeight="1">
      <c r="B100" s="70" t="s">
        <v>23599</v>
      </c>
      <c r="C100" s="70" t="s">
        <v>9213</v>
      </c>
      <c r="D100" s="71">
        <v>413</v>
      </c>
      <c r="E100" s="72">
        <v>20.350000000000001</v>
      </c>
      <c r="F100" s="73">
        <v>8404.5499999999993</v>
      </c>
      <c r="G100" s="70" t="s">
        <v>27</v>
      </c>
    </row>
    <row r="101" spans="2:7" s="52" customFormat="1" ht="13.35" customHeight="1">
      <c r="B101" s="70" t="s">
        <v>23599</v>
      </c>
      <c r="C101" s="70" t="s">
        <v>23626</v>
      </c>
      <c r="D101" s="71">
        <v>250</v>
      </c>
      <c r="E101" s="72">
        <v>20.350000000000001</v>
      </c>
      <c r="F101" s="73">
        <v>5087.5</v>
      </c>
      <c r="G101" s="70" t="s">
        <v>11</v>
      </c>
    </row>
    <row r="102" spans="2:7" s="52" customFormat="1" ht="13.35" customHeight="1">
      <c r="B102" s="70" t="s">
        <v>23599</v>
      </c>
      <c r="C102" s="70" t="s">
        <v>23626</v>
      </c>
      <c r="D102" s="71">
        <v>353</v>
      </c>
      <c r="E102" s="72">
        <v>20.350000000000001</v>
      </c>
      <c r="F102" s="73">
        <v>7183.55</v>
      </c>
      <c r="G102" s="70" t="s">
        <v>12</v>
      </c>
    </row>
    <row r="103" spans="2:7" s="52" customFormat="1" ht="13.35" customHeight="1">
      <c r="B103" s="70" t="s">
        <v>23599</v>
      </c>
      <c r="C103" s="70" t="s">
        <v>23626</v>
      </c>
      <c r="D103" s="71">
        <v>297</v>
      </c>
      <c r="E103" s="72">
        <v>20.350000000000001</v>
      </c>
      <c r="F103" s="73">
        <v>6043.95</v>
      </c>
      <c r="G103" s="70" t="s">
        <v>27</v>
      </c>
    </row>
    <row r="104" spans="2:7" s="52" customFormat="1" ht="13.35" customHeight="1">
      <c r="B104" s="70" t="s">
        <v>23599</v>
      </c>
      <c r="C104" s="70" t="s">
        <v>23626</v>
      </c>
      <c r="D104" s="71">
        <v>518</v>
      </c>
      <c r="E104" s="72">
        <v>20.350000000000001</v>
      </c>
      <c r="F104" s="73">
        <v>10541.3</v>
      </c>
      <c r="G104" s="70" t="s">
        <v>27</v>
      </c>
    </row>
    <row r="105" spans="2:7" s="52" customFormat="1" ht="13.35" customHeight="1">
      <c r="B105" s="70" t="s">
        <v>23599</v>
      </c>
      <c r="C105" s="70" t="s">
        <v>23626</v>
      </c>
      <c r="D105" s="71">
        <v>300</v>
      </c>
      <c r="E105" s="72">
        <v>20.350000000000001</v>
      </c>
      <c r="F105" s="73">
        <v>6105</v>
      </c>
      <c r="G105" s="70" t="s">
        <v>27</v>
      </c>
    </row>
    <row r="106" spans="2:7" s="52" customFormat="1" ht="13.35" customHeight="1">
      <c r="B106" s="70" t="s">
        <v>23599</v>
      </c>
      <c r="C106" s="70" t="s">
        <v>23626</v>
      </c>
      <c r="D106" s="71">
        <v>1180</v>
      </c>
      <c r="E106" s="72">
        <v>20.350000000000001</v>
      </c>
      <c r="F106" s="73">
        <v>24013</v>
      </c>
      <c r="G106" s="70" t="s">
        <v>27</v>
      </c>
    </row>
    <row r="107" spans="2:7" s="52" customFormat="1" ht="13.35" customHeight="1">
      <c r="B107" s="70" t="s">
        <v>23599</v>
      </c>
      <c r="C107" s="70" t="s">
        <v>6806</v>
      </c>
      <c r="D107" s="71">
        <v>531</v>
      </c>
      <c r="E107" s="72">
        <v>20.350000000000001</v>
      </c>
      <c r="F107" s="73">
        <v>10805.85</v>
      </c>
      <c r="G107" s="70" t="s">
        <v>27</v>
      </c>
    </row>
    <row r="108" spans="2:7" s="52" customFormat="1" ht="13.35" customHeight="1">
      <c r="B108" s="70" t="s">
        <v>23599</v>
      </c>
      <c r="C108" s="70" t="s">
        <v>7039</v>
      </c>
      <c r="D108" s="71">
        <v>245</v>
      </c>
      <c r="E108" s="72">
        <v>20.350000000000001</v>
      </c>
      <c r="F108" s="73">
        <v>4985.75</v>
      </c>
      <c r="G108" s="70" t="s">
        <v>27</v>
      </c>
    </row>
    <row r="109" spans="2:7" s="52" customFormat="1" ht="13.35" customHeight="1">
      <c r="B109" s="70" t="s">
        <v>23599</v>
      </c>
      <c r="C109" s="70" t="s">
        <v>7039</v>
      </c>
      <c r="D109" s="71">
        <v>300</v>
      </c>
      <c r="E109" s="72">
        <v>20.350000000000001</v>
      </c>
      <c r="F109" s="73">
        <v>6105</v>
      </c>
      <c r="G109" s="70" t="s">
        <v>27</v>
      </c>
    </row>
    <row r="110" spans="2:7" s="52" customFormat="1" ht="13.35" customHeight="1">
      <c r="B110" s="70" t="s">
        <v>23599</v>
      </c>
      <c r="C110" s="70" t="s">
        <v>7039</v>
      </c>
      <c r="D110" s="71">
        <v>231</v>
      </c>
      <c r="E110" s="72">
        <v>20.350000000000001</v>
      </c>
      <c r="F110" s="73">
        <v>4700.8500000000004</v>
      </c>
      <c r="G110" s="70" t="s">
        <v>27</v>
      </c>
    </row>
    <row r="111" spans="2:7" s="52" customFormat="1" ht="13.35" customHeight="1">
      <c r="B111" s="70" t="s">
        <v>23599</v>
      </c>
      <c r="C111" s="70" t="s">
        <v>7039</v>
      </c>
      <c r="D111" s="71">
        <v>490</v>
      </c>
      <c r="E111" s="72">
        <v>20.350000000000001</v>
      </c>
      <c r="F111" s="73">
        <v>9971.5</v>
      </c>
      <c r="G111" s="70" t="s">
        <v>27</v>
      </c>
    </row>
    <row r="112" spans="2:7" s="52" customFormat="1" ht="13.35" customHeight="1">
      <c r="B112" s="70" t="s">
        <v>23599</v>
      </c>
      <c r="C112" s="70" t="s">
        <v>7039</v>
      </c>
      <c r="D112" s="71">
        <v>55</v>
      </c>
      <c r="E112" s="72">
        <v>20.350000000000001</v>
      </c>
      <c r="F112" s="73">
        <v>1119.25</v>
      </c>
      <c r="G112" s="70" t="s">
        <v>27</v>
      </c>
    </row>
    <row r="113" spans="2:7" s="52" customFormat="1" ht="13.35" customHeight="1">
      <c r="B113" s="70" t="s">
        <v>23599</v>
      </c>
      <c r="C113" s="70" t="s">
        <v>7039</v>
      </c>
      <c r="D113" s="71">
        <v>250</v>
      </c>
      <c r="E113" s="72">
        <v>20.350000000000001</v>
      </c>
      <c r="F113" s="73">
        <v>5087.5</v>
      </c>
      <c r="G113" s="70" t="s">
        <v>27</v>
      </c>
    </row>
    <row r="114" spans="2:7" s="52" customFormat="1" ht="13.35" customHeight="1">
      <c r="B114" s="70" t="s">
        <v>23599</v>
      </c>
      <c r="C114" s="70" t="s">
        <v>7039</v>
      </c>
      <c r="D114" s="71">
        <v>418</v>
      </c>
      <c r="E114" s="72">
        <v>20.350000000000001</v>
      </c>
      <c r="F114" s="73">
        <v>8506.2999999999993</v>
      </c>
      <c r="G114" s="70" t="s">
        <v>27</v>
      </c>
    </row>
    <row r="115" spans="2:7" s="52" customFormat="1" ht="13.35" customHeight="1">
      <c r="B115" s="70" t="s">
        <v>23599</v>
      </c>
      <c r="C115" s="70" t="s">
        <v>8382</v>
      </c>
      <c r="D115" s="71">
        <v>219</v>
      </c>
      <c r="E115" s="72">
        <v>20.32</v>
      </c>
      <c r="F115" s="73">
        <v>4450.08</v>
      </c>
      <c r="G115" s="70" t="s">
        <v>27</v>
      </c>
    </row>
    <row r="116" spans="2:7" s="52" customFormat="1" ht="13.35" customHeight="1">
      <c r="B116" s="70" t="s">
        <v>23599</v>
      </c>
      <c r="C116" s="70" t="s">
        <v>13131</v>
      </c>
      <c r="D116" s="71">
        <v>398</v>
      </c>
      <c r="E116" s="72">
        <v>20.329999999999998</v>
      </c>
      <c r="F116" s="73">
        <v>8091.34</v>
      </c>
      <c r="G116" s="70" t="s">
        <v>13</v>
      </c>
    </row>
    <row r="117" spans="2:7" s="52" customFormat="1" ht="13.35" customHeight="1">
      <c r="B117" s="70" t="s">
        <v>23599</v>
      </c>
      <c r="C117" s="70" t="s">
        <v>23627</v>
      </c>
      <c r="D117" s="71">
        <v>59</v>
      </c>
      <c r="E117" s="72">
        <v>20.329999999999998</v>
      </c>
      <c r="F117" s="73">
        <v>1199.47</v>
      </c>
      <c r="G117" s="70" t="s">
        <v>13</v>
      </c>
    </row>
    <row r="118" spans="2:7" s="52" customFormat="1" ht="13.35" customHeight="1">
      <c r="B118" s="70" t="s">
        <v>23599</v>
      </c>
      <c r="C118" s="70" t="s">
        <v>2629</v>
      </c>
      <c r="D118" s="71">
        <v>254</v>
      </c>
      <c r="E118" s="72">
        <v>20.329999999999998</v>
      </c>
      <c r="F118" s="73">
        <v>5163.82</v>
      </c>
      <c r="G118" s="70" t="s">
        <v>27</v>
      </c>
    </row>
    <row r="119" spans="2:7" s="52" customFormat="1" ht="13.35" customHeight="1">
      <c r="B119" s="70" t="s">
        <v>23599</v>
      </c>
      <c r="C119" s="70" t="s">
        <v>2629</v>
      </c>
      <c r="D119" s="71">
        <v>1386</v>
      </c>
      <c r="E119" s="72">
        <v>20.329999999999998</v>
      </c>
      <c r="F119" s="73">
        <v>28177.38</v>
      </c>
      <c r="G119" s="70" t="s">
        <v>13</v>
      </c>
    </row>
    <row r="120" spans="2:7" s="52" customFormat="1" ht="13.35" customHeight="1">
      <c r="B120" s="70" t="s">
        <v>23599</v>
      </c>
      <c r="C120" s="70" t="s">
        <v>23628</v>
      </c>
      <c r="D120" s="71">
        <v>90</v>
      </c>
      <c r="E120" s="72">
        <v>20.335000000000001</v>
      </c>
      <c r="F120" s="73">
        <v>1830.15</v>
      </c>
      <c r="G120" s="70" t="s">
        <v>12</v>
      </c>
    </row>
    <row r="121" spans="2:7" s="52" customFormat="1" ht="13.35" customHeight="1">
      <c r="B121" s="70" t="s">
        <v>23599</v>
      </c>
      <c r="C121" s="70" t="s">
        <v>5634</v>
      </c>
      <c r="D121" s="71">
        <v>47</v>
      </c>
      <c r="E121" s="72">
        <v>20.34</v>
      </c>
      <c r="F121" s="73">
        <v>955.98</v>
      </c>
      <c r="G121" s="70" t="s">
        <v>27</v>
      </c>
    </row>
    <row r="122" spans="2:7" s="52" customFormat="1" ht="13.35" customHeight="1">
      <c r="B122" s="70" t="s">
        <v>23599</v>
      </c>
      <c r="C122" s="70" t="s">
        <v>5634</v>
      </c>
      <c r="D122" s="71">
        <v>250</v>
      </c>
      <c r="E122" s="72">
        <v>20.34</v>
      </c>
      <c r="F122" s="73">
        <v>5085</v>
      </c>
      <c r="G122" s="70" t="s">
        <v>27</v>
      </c>
    </row>
    <row r="123" spans="2:7" s="52" customFormat="1" ht="13.35" customHeight="1">
      <c r="B123" s="70" t="s">
        <v>23599</v>
      </c>
      <c r="C123" s="70" t="s">
        <v>5634</v>
      </c>
      <c r="D123" s="71">
        <v>300</v>
      </c>
      <c r="E123" s="72">
        <v>20.34</v>
      </c>
      <c r="F123" s="73">
        <v>6102</v>
      </c>
      <c r="G123" s="70" t="s">
        <v>27</v>
      </c>
    </row>
    <row r="124" spans="2:7" s="52" customFormat="1" ht="13.35" customHeight="1">
      <c r="B124" s="70" t="s">
        <v>23599</v>
      </c>
      <c r="C124" s="70" t="s">
        <v>5634</v>
      </c>
      <c r="D124" s="71">
        <v>693</v>
      </c>
      <c r="E124" s="72">
        <v>20.34</v>
      </c>
      <c r="F124" s="73">
        <v>14095.62</v>
      </c>
      <c r="G124" s="70" t="s">
        <v>27</v>
      </c>
    </row>
    <row r="125" spans="2:7" s="52" customFormat="1" ht="13.35" customHeight="1">
      <c r="B125" s="70" t="s">
        <v>23599</v>
      </c>
      <c r="C125" s="70" t="s">
        <v>5634</v>
      </c>
      <c r="D125" s="71">
        <v>300</v>
      </c>
      <c r="E125" s="72">
        <v>20.335000000000001</v>
      </c>
      <c r="F125" s="73">
        <v>6100.5</v>
      </c>
      <c r="G125" s="70" t="s">
        <v>27</v>
      </c>
    </row>
    <row r="126" spans="2:7" s="52" customFormat="1" ht="13.35" customHeight="1">
      <c r="B126" s="70" t="s">
        <v>23599</v>
      </c>
      <c r="C126" s="70" t="s">
        <v>5634</v>
      </c>
      <c r="D126" s="71">
        <v>95</v>
      </c>
      <c r="E126" s="72">
        <v>20.335000000000001</v>
      </c>
      <c r="F126" s="73">
        <v>1931.825</v>
      </c>
      <c r="G126" s="70" t="s">
        <v>27</v>
      </c>
    </row>
    <row r="127" spans="2:7" s="52" customFormat="1" ht="13.35" customHeight="1">
      <c r="B127" s="70" t="s">
        <v>23599</v>
      </c>
      <c r="C127" s="70" t="s">
        <v>10576</v>
      </c>
      <c r="D127" s="71">
        <v>311</v>
      </c>
      <c r="E127" s="72">
        <v>20.29</v>
      </c>
      <c r="F127" s="73">
        <v>6310.19</v>
      </c>
      <c r="G127" s="70" t="s">
        <v>12</v>
      </c>
    </row>
    <row r="128" spans="2:7" s="52" customFormat="1" ht="13.35" customHeight="1">
      <c r="B128" s="70" t="s">
        <v>23599</v>
      </c>
      <c r="C128" s="70" t="s">
        <v>10576</v>
      </c>
      <c r="D128" s="71">
        <v>148</v>
      </c>
      <c r="E128" s="72">
        <v>20.29</v>
      </c>
      <c r="F128" s="73">
        <v>3002.92</v>
      </c>
      <c r="G128" s="70" t="s">
        <v>12</v>
      </c>
    </row>
    <row r="129" spans="2:7" s="52" customFormat="1" ht="13.35" customHeight="1">
      <c r="B129" s="70" t="s">
        <v>23599</v>
      </c>
      <c r="C129" s="70" t="s">
        <v>21344</v>
      </c>
      <c r="D129" s="71">
        <v>281</v>
      </c>
      <c r="E129" s="72">
        <v>20.295000000000002</v>
      </c>
      <c r="F129" s="73">
        <v>5702.8950000000004</v>
      </c>
      <c r="G129" s="70" t="s">
        <v>11</v>
      </c>
    </row>
    <row r="130" spans="2:7" s="52" customFormat="1" ht="13.35" customHeight="1">
      <c r="B130" s="70" t="s">
        <v>23599</v>
      </c>
      <c r="C130" s="70" t="s">
        <v>21344</v>
      </c>
      <c r="D130" s="71">
        <v>177</v>
      </c>
      <c r="E130" s="72">
        <v>20.295000000000002</v>
      </c>
      <c r="F130" s="73">
        <v>3592.2150000000001</v>
      </c>
      <c r="G130" s="70" t="s">
        <v>11</v>
      </c>
    </row>
    <row r="131" spans="2:7" s="52" customFormat="1" ht="13.35" customHeight="1">
      <c r="B131" s="70" t="s">
        <v>23599</v>
      </c>
      <c r="C131" s="70" t="s">
        <v>21344</v>
      </c>
      <c r="D131" s="71">
        <v>211</v>
      </c>
      <c r="E131" s="72">
        <v>20.295000000000002</v>
      </c>
      <c r="F131" s="73">
        <v>4282.2449999999999</v>
      </c>
      <c r="G131" s="70" t="s">
        <v>13</v>
      </c>
    </row>
    <row r="132" spans="2:7" s="52" customFormat="1" ht="13.35" customHeight="1">
      <c r="B132" s="70" t="s">
        <v>23599</v>
      </c>
      <c r="C132" s="70" t="s">
        <v>18168</v>
      </c>
      <c r="D132" s="71">
        <v>243</v>
      </c>
      <c r="E132" s="72">
        <v>20.295000000000002</v>
      </c>
      <c r="F132" s="73">
        <v>4931.6850000000004</v>
      </c>
      <c r="G132" s="70" t="s">
        <v>11</v>
      </c>
    </row>
    <row r="133" spans="2:7" s="52" customFormat="1" ht="13.35" customHeight="1">
      <c r="B133" s="70" t="s">
        <v>23599</v>
      </c>
      <c r="C133" s="70" t="s">
        <v>18168</v>
      </c>
      <c r="D133" s="71">
        <v>416</v>
      </c>
      <c r="E133" s="72">
        <v>20.295000000000002</v>
      </c>
      <c r="F133" s="73">
        <v>8442.7199999999993</v>
      </c>
      <c r="G133" s="70" t="s">
        <v>12</v>
      </c>
    </row>
    <row r="134" spans="2:7" s="52" customFormat="1" ht="13.35" customHeight="1">
      <c r="B134" s="70" t="s">
        <v>23599</v>
      </c>
      <c r="C134" s="70" t="s">
        <v>6858</v>
      </c>
      <c r="D134" s="71">
        <v>211</v>
      </c>
      <c r="E134" s="72">
        <v>20.295000000000002</v>
      </c>
      <c r="F134" s="73">
        <v>4282.2449999999999</v>
      </c>
      <c r="G134" s="70" t="s">
        <v>12</v>
      </c>
    </row>
    <row r="135" spans="2:7" s="52" customFormat="1" ht="13.35" customHeight="1">
      <c r="B135" s="70" t="s">
        <v>23599</v>
      </c>
      <c r="C135" s="70" t="s">
        <v>7240</v>
      </c>
      <c r="D135" s="71">
        <v>108</v>
      </c>
      <c r="E135" s="72">
        <v>20.28</v>
      </c>
      <c r="F135" s="73">
        <v>2190.2399999999998</v>
      </c>
      <c r="G135" s="70" t="s">
        <v>12</v>
      </c>
    </row>
    <row r="136" spans="2:7" s="52" customFormat="1" ht="13.35" customHeight="1">
      <c r="B136" s="70" t="s">
        <v>23599</v>
      </c>
      <c r="C136" s="70" t="s">
        <v>7240</v>
      </c>
      <c r="D136" s="71">
        <v>114</v>
      </c>
      <c r="E136" s="72">
        <v>20.28</v>
      </c>
      <c r="F136" s="73">
        <v>2311.92</v>
      </c>
      <c r="G136" s="70" t="s">
        <v>12</v>
      </c>
    </row>
    <row r="137" spans="2:7" s="52" customFormat="1" ht="13.35" customHeight="1">
      <c r="B137" s="70" t="s">
        <v>23599</v>
      </c>
      <c r="C137" s="70" t="s">
        <v>20718</v>
      </c>
      <c r="D137" s="71">
        <v>671</v>
      </c>
      <c r="E137" s="72">
        <v>20.27</v>
      </c>
      <c r="F137" s="73">
        <v>13601.17</v>
      </c>
      <c r="G137" s="70" t="s">
        <v>13</v>
      </c>
    </row>
    <row r="138" spans="2:7" s="52" customFormat="1" ht="13.35" customHeight="1">
      <c r="B138" s="70" t="s">
        <v>23599</v>
      </c>
      <c r="C138" s="70" t="s">
        <v>4342</v>
      </c>
      <c r="D138" s="71">
        <v>210</v>
      </c>
      <c r="E138" s="72">
        <v>20.27</v>
      </c>
      <c r="F138" s="73">
        <v>4256.7</v>
      </c>
      <c r="G138" s="70" t="s">
        <v>12</v>
      </c>
    </row>
    <row r="139" spans="2:7" s="52" customFormat="1" ht="13.35" customHeight="1">
      <c r="B139" s="70" t="s">
        <v>23599</v>
      </c>
      <c r="C139" s="70" t="s">
        <v>4342</v>
      </c>
      <c r="D139" s="71">
        <v>209</v>
      </c>
      <c r="E139" s="72">
        <v>20.27</v>
      </c>
      <c r="F139" s="73">
        <v>4236.43</v>
      </c>
      <c r="G139" s="70" t="s">
        <v>13</v>
      </c>
    </row>
    <row r="140" spans="2:7" s="52" customFormat="1" ht="13.35" customHeight="1">
      <c r="B140" s="70" t="s">
        <v>23599</v>
      </c>
      <c r="C140" s="70" t="s">
        <v>4342</v>
      </c>
      <c r="D140" s="71">
        <v>44</v>
      </c>
      <c r="E140" s="72">
        <v>20.27</v>
      </c>
      <c r="F140" s="73">
        <v>891.88</v>
      </c>
      <c r="G140" s="70" t="s">
        <v>13</v>
      </c>
    </row>
    <row r="141" spans="2:7" s="52" customFormat="1" ht="13.35" customHeight="1">
      <c r="B141" s="70" t="s">
        <v>23599</v>
      </c>
      <c r="C141" s="70" t="s">
        <v>21154</v>
      </c>
      <c r="D141" s="71">
        <v>37</v>
      </c>
      <c r="E141" s="72">
        <v>20.27</v>
      </c>
      <c r="F141" s="73">
        <v>749.99</v>
      </c>
      <c r="G141" s="70" t="s">
        <v>12</v>
      </c>
    </row>
    <row r="142" spans="2:7" s="52" customFormat="1" ht="13.35" customHeight="1">
      <c r="B142" s="70" t="s">
        <v>23599</v>
      </c>
      <c r="C142" s="70" t="s">
        <v>21154</v>
      </c>
      <c r="D142" s="71">
        <v>297</v>
      </c>
      <c r="E142" s="72">
        <v>20.27</v>
      </c>
      <c r="F142" s="73">
        <v>6020.19</v>
      </c>
      <c r="G142" s="70" t="s">
        <v>27</v>
      </c>
    </row>
    <row r="143" spans="2:7" s="52" customFormat="1" ht="13.35" customHeight="1">
      <c r="B143" s="70" t="s">
        <v>23599</v>
      </c>
      <c r="C143" s="70" t="s">
        <v>21154</v>
      </c>
      <c r="D143" s="71">
        <v>314</v>
      </c>
      <c r="E143" s="72">
        <v>20.27</v>
      </c>
      <c r="F143" s="73">
        <v>6364.78</v>
      </c>
      <c r="G143" s="70" t="s">
        <v>27</v>
      </c>
    </row>
    <row r="144" spans="2:7" s="52" customFormat="1" ht="13.35" customHeight="1">
      <c r="B144" s="70" t="s">
        <v>23599</v>
      </c>
      <c r="C144" s="70" t="s">
        <v>21154</v>
      </c>
      <c r="D144" s="71">
        <v>57</v>
      </c>
      <c r="E144" s="72">
        <v>20.27</v>
      </c>
      <c r="F144" s="73">
        <v>1155.3900000000001</v>
      </c>
      <c r="G144" s="70" t="s">
        <v>27</v>
      </c>
    </row>
    <row r="145" spans="2:7" s="52" customFormat="1" ht="13.35" customHeight="1">
      <c r="B145" s="70" t="s">
        <v>23599</v>
      </c>
      <c r="C145" s="70" t="s">
        <v>21154</v>
      </c>
      <c r="D145" s="71">
        <v>454</v>
      </c>
      <c r="E145" s="72">
        <v>20.27</v>
      </c>
      <c r="F145" s="73">
        <v>9202.58</v>
      </c>
      <c r="G145" s="70" t="s">
        <v>27</v>
      </c>
    </row>
    <row r="146" spans="2:7" s="52" customFormat="1" ht="13.35" customHeight="1">
      <c r="B146" s="70" t="s">
        <v>23599</v>
      </c>
      <c r="C146" s="70" t="s">
        <v>21154</v>
      </c>
      <c r="D146" s="71">
        <v>170</v>
      </c>
      <c r="E146" s="72">
        <v>20.27</v>
      </c>
      <c r="F146" s="73">
        <v>3445.9</v>
      </c>
      <c r="G146" s="70" t="s">
        <v>13</v>
      </c>
    </row>
    <row r="147" spans="2:7" s="52" customFormat="1" ht="13.35" customHeight="1">
      <c r="B147" s="70" t="s">
        <v>23599</v>
      </c>
      <c r="C147" s="70" t="s">
        <v>23629</v>
      </c>
      <c r="D147" s="71">
        <v>212</v>
      </c>
      <c r="E147" s="72">
        <v>20.254999999999999</v>
      </c>
      <c r="F147" s="73">
        <v>4294.0600000000004</v>
      </c>
      <c r="G147" s="70" t="s">
        <v>12</v>
      </c>
    </row>
    <row r="148" spans="2:7" s="52" customFormat="1" ht="13.35" customHeight="1">
      <c r="B148" s="70" t="s">
        <v>23599</v>
      </c>
      <c r="C148" s="70" t="s">
        <v>23629</v>
      </c>
      <c r="D148" s="71">
        <v>108</v>
      </c>
      <c r="E148" s="72">
        <v>20.254999999999999</v>
      </c>
      <c r="F148" s="73">
        <v>2187.54</v>
      </c>
      <c r="G148" s="70" t="s">
        <v>12</v>
      </c>
    </row>
    <row r="149" spans="2:7" s="52" customFormat="1" ht="13.35" customHeight="1">
      <c r="B149" s="70" t="s">
        <v>23599</v>
      </c>
      <c r="C149" s="70" t="s">
        <v>23629</v>
      </c>
      <c r="D149" s="71">
        <v>57</v>
      </c>
      <c r="E149" s="72">
        <v>20.254999999999999</v>
      </c>
      <c r="F149" s="73">
        <v>1154.5350000000001</v>
      </c>
      <c r="G149" s="70" t="s">
        <v>12</v>
      </c>
    </row>
    <row r="150" spans="2:7" s="52" customFormat="1" ht="13.35" customHeight="1">
      <c r="B150" s="70" t="s">
        <v>23599</v>
      </c>
      <c r="C150" s="70" t="s">
        <v>23629</v>
      </c>
      <c r="D150" s="71">
        <v>240</v>
      </c>
      <c r="E150" s="72">
        <v>20.254999999999999</v>
      </c>
      <c r="F150" s="73">
        <v>4861.2</v>
      </c>
      <c r="G150" s="70" t="s">
        <v>13</v>
      </c>
    </row>
    <row r="151" spans="2:7" s="52" customFormat="1" ht="13.35" customHeight="1">
      <c r="B151" s="70" t="s">
        <v>23599</v>
      </c>
      <c r="C151" s="70" t="s">
        <v>23629</v>
      </c>
      <c r="D151" s="71">
        <v>578</v>
      </c>
      <c r="E151" s="72">
        <v>20.254999999999999</v>
      </c>
      <c r="F151" s="73">
        <v>11707.39</v>
      </c>
      <c r="G151" s="70" t="s">
        <v>13</v>
      </c>
    </row>
    <row r="152" spans="2:7" s="52" customFormat="1" ht="13.35" customHeight="1">
      <c r="B152" s="70" t="s">
        <v>23599</v>
      </c>
      <c r="C152" s="70" t="s">
        <v>903</v>
      </c>
      <c r="D152" s="71">
        <v>312</v>
      </c>
      <c r="E152" s="72">
        <v>20.274999999999999</v>
      </c>
      <c r="F152" s="73">
        <v>6325.8</v>
      </c>
      <c r="G152" s="70" t="s">
        <v>12</v>
      </c>
    </row>
    <row r="153" spans="2:7" s="52" customFormat="1" ht="13.35" customHeight="1">
      <c r="B153" s="70" t="s">
        <v>23599</v>
      </c>
      <c r="C153" s="70" t="s">
        <v>903</v>
      </c>
      <c r="D153" s="71">
        <v>125</v>
      </c>
      <c r="E153" s="72">
        <v>20.274999999999999</v>
      </c>
      <c r="F153" s="73">
        <v>2534.375</v>
      </c>
      <c r="G153" s="70" t="s">
        <v>27</v>
      </c>
    </row>
    <row r="154" spans="2:7" s="52" customFormat="1" ht="13.35" customHeight="1">
      <c r="B154" s="70" t="s">
        <v>23599</v>
      </c>
      <c r="C154" s="70" t="s">
        <v>903</v>
      </c>
      <c r="D154" s="71">
        <v>63</v>
      </c>
      <c r="E154" s="72">
        <v>20.274999999999999</v>
      </c>
      <c r="F154" s="73">
        <v>1277.325</v>
      </c>
      <c r="G154" s="70" t="s">
        <v>27</v>
      </c>
    </row>
    <row r="155" spans="2:7" s="52" customFormat="1" ht="13.35" customHeight="1">
      <c r="B155" s="70" t="s">
        <v>23599</v>
      </c>
      <c r="C155" s="70" t="s">
        <v>903</v>
      </c>
      <c r="D155" s="71">
        <v>650</v>
      </c>
      <c r="E155" s="72">
        <v>20.274999999999999</v>
      </c>
      <c r="F155" s="73">
        <v>13178.75</v>
      </c>
      <c r="G155" s="70" t="s">
        <v>27</v>
      </c>
    </row>
    <row r="156" spans="2:7" s="52" customFormat="1" ht="13.35" customHeight="1">
      <c r="B156" s="70" t="s">
        <v>23599</v>
      </c>
      <c r="C156" s="70" t="s">
        <v>903</v>
      </c>
      <c r="D156" s="71">
        <v>291</v>
      </c>
      <c r="E156" s="72">
        <v>20.274999999999999</v>
      </c>
      <c r="F156" s="73">
        <v>5900.0249999999996</v>
      </c>
      <c r="G156" s="70" t="s">
        <v>27</v>
      </c>
    </row>
    <row r="157" spans="2:7" s="52" customFormat="1" ht="13.35" customHeight="1">
      <c r="B157" s="70" t="s">
        <v>23599</v>
      </c>
      <c r="C157" s="70" t="s">
        <v>23630</v>
      </c>
      <c r="D157" s="71">
        <v>80</v>
      </c>
      <c r="E157" s="72">
        <v>20.28</v>
      </c>
      <c r="F157" s="73">
        <v>1622.4</v>
      </c>
      <c r="G157" s="70" t="s">
        <v>12</v>
      </c>
    </row>
    <row r="158" spans="2:7" s="52" customFormat="1" ht="13.35" customHeight="1">
      <c r="B158" s="70" t="s">
        <v>23599</v>
      </c>
      <c r="C158" s="70" t="s">
        <v>23630</v>
      </c>
      <c r="D158" s="71">
        <v>448</v>
      </c>
      <c r="E158" s="72">
        <v>20.28</v>
      </c>
      <c r="F158" s="73">
        <v>9085.44</v>
      </c>
      <c r="G158" s="70" t="s">
        <v>27</v>
      </c>
    </row>
    <row r="159" spans="2:7" s="52" customFormat="1" ht="13.35" customHeight="1">
      <c r="B159" s="70" t="s">
        <v>23599</v>
      </c>
      <c r="C159" s="70" t="s">
        <v>23630</v>
      </c>
      <c r="D159" s="71">
        <v>300</v>
      </c>
      <c r="E159" s="72">
        <v>20.28</v>
      </c>
      <c r="F159" s="73">
        <v>6084</v>
      </c>
      <c r="G159" s="70" t="s">
        <v>27</v>
      </c>
    </row>
    <row r="160" spans="2:7" s="52" customFormat="1" ht="13.35" customHeight="1">
      <c r="B160" s="70" t="s">
        <v>23599</v>
      </c>
      <c r="C160" s="70" t="s">
        <v>23630</v>
      </c>
      <c r="D160" s="71">
        <v>89</v>
      </c>
      <c r="E160" s="72">
        <v>20.28</v>
      </c>
      <c r="F160" s="73">
        <v>1804.92</v>
      </c>
      <c r="G160" s="70" t="s">
        <v>27</v>
      </c>
    </row>
    <row r="161" spans="2:7" s="52" customFormat="1" ht="13.35" customHeight="1">
      <c r="B161" s="70" t="s">
        <v>23599</v>
      </c>
      <c r="C161" s="70" t="s">
        <v>13716</v>
      </c>
      <c r="D161" s="71">
        <v>372</v>
      </c>
      <c r="E161" s="72">
        <v>20.28</v>
      </c>
      <c r="F161" s="73">
        <v>7544.16</v>
      </c>
      <c r="G161" s="70" t="s">
        <v>27</v>
      </c>
    </row>
    <row r="162" spans="2:7" s="52" customFormat="1" ht="13.35" customHeight="1">
      <c r="B162" s="70" t="s">
        <v>23599</v>
      </c>
      <c r="C162" s="70" t="s">
        <v>23631</v>
      </c>
      <c r="D162" s="71">
        <v>220</v>
      </c>
      <c r="E162" s="72">
        <v>20.28</v>
      </c>
      <c r="F162" s="73">
        <v>4461.6000000000004</v>
      </c>
      <c r="G162" s="70" t="s">
        <v>27</v>
      </c>
    </row>
    <row r="163" spans="2:7" s="52" customFormat="1" ht="13.35" customHeight="1">
      <c r="B163" s="70" t="s">
        <v>23599</v>
      </c>
      <c r="C163" s="70" t="s">
        <v>21691</v>
      </c>
      <c r="D163" s="71">
        <v>702</v>
      </c>
      <c r="E163" s="72">
        <v>20.274999999999999</v>
      </c>
      <c r="F163" s="73">
        <v>14233.05</v>
      </c>
      <c r="G163" s="70" t="s">
        <v>27</v>
      </c>
    </row>
    <row r="164" spans="2:7" s="52" customFormat="1" ht="13.35" customHeight="1">
      <c r="B164" s="70" t="s">
        <v>23599</v>
      </c>
      <c r="C164" s="70" t="s">
        <v>23632</v>
      </c>
      <c r="D164" s="71">
        <v>649</v>
      </c>
      <c r="E164" s="72">
        <v>20.285</v>
      </c>
      <c r="F164" s="73">
        <v>13164.965</v>
      </c>
      <c r="G164" s="70" t="s">
        <v>27</v>
      </c>
    </row>
    <row r="165" spans="2:7" s="52" customFormat="1" ht="13.35" customHeight="1">
      <c r="B165" s="70" t="s">
        <v>23599</v>
      </c>
      <c r="C165" s="70" t="s">
        <v>23632</v>
      </c>
      <c r="D165" s="71">
        <v>37</v>
      </c>
      <c r="E165" s="72">
        <v>20.285</v>
      </c>
      <c r="F165" s="73">
        <v>750.54499999999996</v>
      </c>
      <c r="G165" s="70" t="s">
        <v>27</v>
      </c>
    </row>
    <row r="166" spans="2:7" s="52" customFormat="1" ht="13.35" customHeight="1">
      <c r="B166" s="70" t="s">
        <v>23599</v>
      </c>
      <c r="C166" s="70" t="s">
        <v>9464</v>
      </c>
      <c r="D166" s="71">
        <v>256</v>
      </c>
      <c r="E166" s="72">
        <v>20.28</v>
      </c>
      <c r="F166" s="73">
        <v>5191.68</v>
      </c>
      <c r="G166" s="70" t="s">
        <v>12</v>
      </c>
    </row>
    <row r="167" spans="2:7" s="52" customFormat="1" ht="13.35" customHeight="1">
      <c r="B167" s="70" t="s">
        <v>23599</v>
      </c>
      <c r="C167" s="70" t="s">
        <v>9464</v>
      </c>
      <c r="D167" s="71">
        <v>953</v>
      </c>
      <c r="E167" s="72">
        <v>20.28</v>
      </c>
      <c r="F167" s="73">
        <v>19326.84</v>
      </c>
      <c r="G167" s="70" t="s">
        <v>27</v>
      </c>
    </row>
    <row r="168" spans="2:7" s="52" customFormat="1" ht="13.35" customHeight="1">
      <c r="B168" s="70" t="s">
        <v>23599</v>
      </c>
      <c r="C168" s="70" t="s">
        <v>9464</v>
      </c>
      <c r="D168" s="71">
        <v>205</v>
      </c>
      <c r="E168" s="72">
        <v>20.28</v>
      </c>
      <c r="F168" s="73">
        <v>4157.3999999999996</v>
      </c>
      <c r="G168" s="70" t="s">
        <v>13</v>
      </c>
    </row>
    <row r="169" spans="2:7" s="52" customFormat="1" ht="13.35" customHeight="1">
      <c r="B169" s="70" t="s">
        <v>23599</v>
      </c>
      <c r="C169" s="70" t="s">
        <v>14228</v>
      </c>
      <c r="D169" s="71">
        <v>125</v>
      </c>
      <c r="E169" s="72">
        <v>20.285</v>
      </c>
      <c r="F169" s="73">
        <v>2535.625</v>
      </c>
      <c r="G169" s="70" t="s">
        <v>27</v>
      </c>
    </row>
    <row r="170" spans="2:7" s="52" customFormat="1" ht="13.35" customHeight="1">
      <c r="B170" s="70" t="s">
        <v>23599</v>
      </c>
      <c r="C170" s="70" t="s">
        <v>14228</v>
      </c>
      <c r="D170" s="71">
        <v>160</v>
      </c>
      <c r="E170" s="72">
        <v>20.285</v>
      </c>
      <c r="F170" s="73">
        <v>3245.6</v>
      </c>
      <c r="G170" s="70" t="s">
        <v>27</v>
      </c>
    </row>
    <row r="171" spans="2:7" s="52" customFormat="1" ht="13.35" customHeight="1">
      <c r="B171" s="70" t="s">
        <v>23599</v>
      </c>
      <c r="C171" s="70" t="s">
        <v>14228</v>
      </c>
      <c r="D171" s="71">
        <v>455</v>
      </c>
      <c r="E171" s="72">
        <v>20.285</v>
      </c>
      <c r="F171" s="73">
        <v>9229.6749999999993</v>
      </c>
      <c r="G171" s="70" t="s">
        <v>27</v>
      </c>
    </row>
    <row r="172" spans="2:7" s="52" customFormat="1" ht="13.35" customHeight="1">
      <c r="B172" s="70" t="s">
        <v>23599</v>
      </c>
      <c r="C172" s="70" t="s">
        <v>14228</v>
      </c>
      <c r="D172" s="71">
        <v>300</v>
      </c>
      <c r="E172" s="72">
        <v>20.285</v>
      </c>
      <c r="F172" s="73">
        <v>6085.5</v>
      </c>
      <c r="G172" s="70" t="s">
        <v>27</v>
      </c>
    </row>
    <row r="173" spans="2:7" s="52" customFormat="1" ht="13.35" customHeight="1">
      <c r="B173" s="70" t="s">
        <v>23599</v>
      </c>
      <c r="C173" s="70" t="s">
        <v>23633</v>
      </c>
      <c r="D173" s="71">
        <v>362</v>
      </c>
      <c r="E173" s="72">
        <v>20.285</v>
      </c>
      <c r="F173" s="73">
        <v>7343.17</v>
      </c>
      <c r="G173" s="70" t="s">
        <v>12</v>
      </c>
    </row>
    <row r="174" spans="2:7" s="52" customFormat="1" ht="13.35" customHeight="1">
      <c r="B174" s="70" t="s">
        <v>23599</v>
      </c>
      <c r="C174" s="70" t="s">
        <v>23633</v>
      </c>
      <c r="D174" s="71">
        <v>98</v>
      </c>
      <c r="E174" s="72">
        <v>20.285</v>
      </c>
      <c r="F174" s="73">
        <v>1987.93</v>
      </c>
      <c r="G174" s="70" t="s">
        <v>12</v>
      </c>
    </row>
    <row r="175" spans="2:7" s="52" customFormat="1" ht="13.35" customHeight="1">
      <c r="B175" s="70" t="s">
        <v>23599</v>
      </c>
      <c r="C175" s="70" t="s">
        <v>23633</v>
      </c>
      <c r="D175" s="71">
        <v>98</v>
      </c>
      <c r="E175" s="72">
        <v>20.285</v>
      </c>
      <c r="F175" s="73">
        <v>1987.93</v>
      </c>
      <c r="G175" s="70" t="s">
        <v>27</v>
      </c>
    </row>
    <row r="176" spans="2:7" s="52" customFormat="1" ht="13.35" customHeight="1">
      <c r="B176" s="70" t="s">
        <v>23599</v>
      </c>
      <c r="C176" s="70" t="s">
        <v>19021</v>
      </c>
      <c r="D176" s="71">
        <v>735</v>
      </c>
      <c r="E176" s="72">
        <v>20.29</v>
      </c>
      <c r="F176" s="73">
        <v>14913.15</v>
      </c>
      <c r="G176" s="70" t="s">
        <v>12</v>
      </c>
    </row>
    <row r="177" spans="2:7" s="52" customFormat="1" ht="13.35" customHeight="1">
      <c r="B177" s="70" t="s">
        <v>23599</v>
      </c>
      <c r="C177" s="70" t="s">
        <v>21172</v>
      </c>
      <c r="D177" s="71">
        <v>114</v>
      </c>
      <c r="E177" s="72">
        <v>20.3</v>
      </c>
      <c r="F177" s="73">
        <v>2314.1999999999998</v>
      </c>
      <c r="G177" s="70" t="s">
        <v>12</v>
      </c>
    </row>
    <row r="178" spans="2:7" s="52" customFormat="1" ht="13.35" customHeight="1">
      <c r="B178" s="70" t="s">
        <v>23599</v>
      </c>
      <c r="C178" s="70" t="s">
        <v>23634</v>
      </c>
      <c r="D178" s="71">
        <v>304</v>
      </c>
      <c r="E178" s="72">
        <v>20.3</v>
      </c>
      <c r="F178" s="73">
        <v>6171.2</v>
      </c>
      <c r="G178" s="70" t="s">
        <v>12</v>
      </c>
    </row>
    <row r="179" spans="2:7" s="52" customFormat="1" ht="13.35" customHeight="1">
      <c r="B179" s="70" t="s">
        <v>23599</v>
      </c>
      <c r="C179" s="70" t="s">
        <v>23634</v>
      </c>
      <c r="D179" s="71">
        <v>679</v>
      </c>
      <c r="E179" s="72">
        <v>20.3</v>
      </c>
      <c r="F179" s="73">
        <v>13783.7</v>
      </c>
      <c r="G179" s="70" t="s">
        <v>27</v>
      </c>
    </row>
    <row r="180" spans="2:7" s="52" customFormat="1" ht="13.35" customHeight="1">
      <c r="B180" s="70" t="s">
        <v>23599</v>
      </c>
      <c r="C180" s="70" t="s">
        <v>23634</v>
      </c>
      <c r="D180" s="71">
        <v>181</v>
      </c>
      <c r="E180" s="72">
        <v>20.3</v>
      </c>
      <c r="F180" s="73">
        <v>3674.3</v>
      </c>
      <c r="G180" s="70" t="s">
        <v>27</v>
      </c>
    </row>
    <row r="181" spans="2:7" s="52" customFormat="1" ht="13.35" customHeight="1">
      <c r="B181" s="70" t="s">
        <v>23599</v>
      </c>
      <c r="C181" s="70" t="s">
        <v>23635</v>
      </c>
      <c r="D181" s="71">
        <v>440</v>
      </c>
      <c r="E181" s="72">
        <v>20.29</v>
      </c>
      <c r="F181" s="73">
        <v>8927.6</v>
      </c>
      <c r="G181" s="70" t="s">
        <v>27</v>
      </c>
    </row>
    <row r="182" spans="2:7" s="52" customFormat="1" ht="13.35" customHeight="1">
      <c r="B182" s="70" t="s">
        <v>23599</v>
      </c>
      <c r="C182" s="70" t="s">
        <v>23635</v>
      </c>
      <c r="D182" s="71">
        <v>79</v>
      </c>
      <c r="E182" s="72">
        <v>20.29</v>
      </c>
      <c r="F182" s="73">
        <v>1602.91</v>
      </c>
      <c r="G182" s="70" t="s">
        <v>27</v>
      </c>
    </row>
    <row r="183" spans="2:7" s="52" customFormat="1" ht="13.35" customHeight="1">
      <c r="B183" s="70" t="s">
        <v>23599</v>
      </c>
      <c r="C183" s="70" t="s">
        <v>11436</v>
      </c>
      <c r="D183" s="71">
        <v>112</v>
      </c>
      <c r="E183" s="72">
        <v>20.309999999999999</v>
      </c>
      <c r="F183" s="73">
        <v>2274.7199999999998</v>
      </c>
      <c r="G183" s="70" t="s">
        <v>12</v>
      </c>
    </row>
    <row r="184" spans="2:7" s="52" customFormat="1" ht="13.35" customHeight="1">
      <c r="B184" s="70" t="s">
        <v>23599</v>
      </c>
      <c r="C184" s="70" t="s">
        <v>11436</v>
      </c>
      <c r="D184" s="71">
        <v>340</v>
      </c>
      <c r="E184" s="72">
        <v>20.309999999999999</v>
      </c>
      <c r="F184" s="73">
        <v>6905.4</v>
      </c>
      <c r="G184" s="70" t="s">
        <v>27</v>
      </c>
    </row>
    <row r="185" spans="2:7" s="52" customFormat="1" ht="13.35" customHeight="1">
      <c r="B185" s="70" t="s">
        <v>23599</v>
      </c>
      <c r="C185" s="70" t="s">
        <v>11436</v>
      </c>
      <c r="D185" s="71">
        <v>125</v>
      </c>
      <c r="E185" s="72">
        <v>20.309999999999999</v>
      </c>
      <c r="F185" s="73">
        <v>2538.75</v>
      </c>
      <c r="G185" s="70" t="s">
        <v>27</v>
      </c>
    </row>
    <row r="186" spans="2:7" s="52" customFormat="1" ht="13.35" customHeight="1">
      <c r="B186" s="70" t="s">
        <v>23599</v>
      </c>
      <c r="C186" s="70" t="s">
        <v>11436</v>
      </c>
      <c r="D186" s="71">
        <v>145</v>
      </c>
      <c r="E186" s="72">
        <v>20.309999999999999</v>
      </c>
      <c r="F186" s="73">
        <v>2944.95</v>
      </c>
      <c r="G186" s="70" t="s">
        <v>27</v>
      </c>
    </row>
    <row r="187" spans="2:7" s="52" customFormat="1" ht="13.35" customHeight="1">
      <c r="B187" s="70" t="s">
        <v>23599</v>
      </c>
      <c r="C187" s="70" t="s">
        <v>11436</v>
      </c>
      <c r="D187" s="71">
        <v>300</v>
      </c>
      <c r="E187" s="72">
        <v>20.309999999999999</v>
      </c>
      <c r="F187" s="73">
        <v>6093</v>
      </c>
      <c r="G187" s="70" t="s">
        <v>27</v>
      </c>
    </row>
    <row r="188" spans="2:7" s="52" customFormat="1" ht="13.35" customHeight="1">
      <c r="B188" s="70" t="s">
        <v>23599</v>
      </c>
      <c r="C188" s="70" t="s">
        <v>11436</v>
      </c>
      <c r="D188" s="71">
        <v>300</v>
      </c>
      <c r="E188" s="72">
        <v>20.309999999999999</v>
      </c>
      <c r="F188" s="73">
        <v>6093</v>
      </c>
      <c r="G188" s="70" t="s">
        <v>27</v>
      </c>
    </row>
    <row r="189" spans="2:7" s="52" customFormat="1" ht="13.35" customHeight="1">
      <c r="B189" s="70" t="s">
        <v>23599</v>
      </c>
      <c r="C189" s="70" t="s">
        <v>1615</v>
      </c>
      <c r="D189" s="71">
        <v>186</v>
      </c>
      <c r="E189" s="72">
        <v>20.29</v>
      </c>
      <c r="F189" s="73">
        <v>3773.94</v>
      </c>
      <c r="G189" s="70" t="s">
        <v>27</v>
      </c>
    </row>
    <row r="190" spans="2:7" s="52" customFormat="1" ht="13.35" customHeight="1">
      <c r="B190" s="70" t="s">
        <v>23599</v>
      </c>
      <c r="C190" s="70" t="s">
        <v>1615</v>
      </c>
      <c r="D190" s="71">
        <v>353</v>
      </c>
      <c r="E190" s="72">
        <v>20.29</v>
      </c>
      <c r="F190" s="73">
        <v>7162.37</v>
      </c>
      <c r="G190" s="70" t="s">
        <v>27</v>
      </c>
    </row>
    <row r="191" spans="2:7" s="52" customFormat="1" ht="13.35" customHeight="1">
      <c r="B191" s="70" t="s">
        <v>23599</v>
      </c>
      <c r="C191" s="70" t="s">
        <v>1615</v>
      </c>
      <c r="D191" s="71">
        <v>73</v>
      </c>
      <c r="E191" s="72">
        <v>20.29</v>
      </c>
      <c r="F191" s="73">
        <v>1481.17</v>
      </c>
      <c r="G191" s="70" t="s">
        <v>27</v>
      </c>
    </row>
    <row r="192" spans="2:7" s="52" customFormat="1" ht="13.35" customHeight="1">
      <c r="B192" s="70" t="s">
        <v>23599</v>
      </c>
      <c r="C192" s="70" t="s">
        <v>10607</v>
      </c>
      <c r="D192" s="71">
        <v>681</v>
      </c>
      <c r="E192" s="72">
        <v>20.295000000000002</v>
      </c>
      <c r="F192" s="73">
        <v>13820.895</v>
      </c>
      <c r="G192" s="70" t="s">
        <v>11</v>
      </c>
    </row>
    <row r="193" spans="2:7" s="52" customFormat="1" ht="13.35" customHeight="1">
      <c r="B193" s="70" t="s">
        <v>23599</v>
      </c>
      <c r="C193" s="70" t="s">
        <v>10607</v>
      </c>
      <c r="D193" s="71">
        <v>223</v>
      </c>
      <c r="E193" s="72">
        <v>20.295000000000002</v>
      </c>
      <c r="F193" s="73">
        <v>4525.7849999999999</v>
      </c>
      <c r="G193" s="70" t="s">
        <v>13</v>
      </c>
    </row>
    <row r="194" spans="2:7" s="52" customFormat="1" ht="13.35" customHeight="1">
      <c r="B194" s="70" t="s">
        <v>23599</v>
      </c>
      <c r="C194" s="70" t="s">
        <v>23636</v>
      </c>
      <c r="D194" s="71">
        <v>94</v>
      </c>
      <c r="E194" s="72">
        <v>20.295000000000002</v>
      </c>
      <c r="F194" s="73">
        <v>1907.73</v>
      </c>
      <c r="G194" s="70" t="s">
        <v>11</v>
      </c>
    </row>
    <row r="195" spans="2:7" s="52" customFormat="1" ht="13.35" customHeight="1">
      <c r="B195" s="70" t="s">
        <v>23599</v>
      </c>
      <c r="C195" s="70" t="s">
        <v>23636</v>
      </c>
      <c r="D195" s="71">
        <v>250</v>
      </c>
      <c r="E195" s="72">
        <v>20.295000000000002</v>
      </c>
      <c r="F195" s="73">
        <v>5073.75</v>
      </c>
      <c r="G195" s="70" t="s">
        <v>12</v>
      </c>
    </row>
    <row r="196" spans="2:7" s="52" customFormat="1" ht="13.35" customHeight="1">
      <c r="B196" s="70" t="s">
        <v>23599</v>
      </c>
      <c r="C196" s="70" t="s">
        <v>23636</v>
      </c>
      <c r="D196" s="71">
        <v>192</v>
      </c>
      <c r="E196" s="72">
        <v>20.295000000000002</v>
      </c>
      <c r="F196" s="73">
        <v>3896.64</v>
      </c>
      <c r="G196" s="70" t="s">
        <v>27</v>
      </c>
    </row>
    <row r="197" spans="2:7" s="52" customFormat="1" ht="13.35" customHeight="1">
      <c r="B197" s="70" t="s">
        <v>23599</v>
      </c>
      <c r="C197" s="70" t="s">
        <v>23636</v>
      </c>
      <c r="D197" s="71">
        <v>60</v>
      </c>
      <c r="E197" s="72">
        <v>20.295000000000002</v>
      </c>
      <c r="F197" s="73">
        <v>1217.7</v>
      </c>
      <c r="G197" s="70" t="s">
        <v>27</v>
      </c>
    </row>
    <row r="198" spans="2:7" s="52" customFormat="1" ht="13.35" customHeight="1">
      <c r="B198" s="70" t="s">
        <v>23599</v>
      </c>
      <c r="C198" s="70" t="s">
        <v>23636</v>
      </c>
      <c r="D198" s="71">
        <v>190</v>
      </c>
      <c r="E198" s="72">
        <v>20.295000000000002</v>
      </c>
      <c r="F198" s="73">
        <v>3856.05</v>
      </c>
      <c r="G198" s="70" t="s">
        <v>13</v>
      </c>
    </row>
    <row r="199" spans="2:7" s="52" customFormat="1" ht="13.35" customHeight="1">
      <c r="B199" s="70" t="s">
        <v>23599</v>
      </c>
      <c r="C199" s="70" t="s">
        <v>23636</v>
      </c>
      <c r="D199" s="71">
        <v>102</v>
      </c>
      <c r="E199" s="72">
        <v>20.295000000000002</v>
      </c>
      <c r="F199" s="73">
        <v>2070.09</v>
      </c>
      <c r="G199" s="70" t="s">
        <v>13</v>
      </c>
    </row>
    <row r="200" spans="2:7" s="52" customFormat="1" ht="13.35" customHeight="1">
      <c r="B200" s="70" t="s">
        <v>23599</v>
      </c>
      <c r="C200" s="70" t="s">
        <v>23637</v>
      </c>
      <c r="D200" s="71">
        <v>125</v>
      </c>
      <c r="E200" s="72">
        <v>20.29</v>
      </c>
      <c r="F200" s="73">
        <v>2536.25</v>
      </c>
      <c r="G200" s="70" t="s">
        <v>27</v>
      </c>
    </row>
    <row r="201" spans="2:7" s="52" customFormat="1" ht="13.35" customHeight="1">
      <c r="B201" s="70" t="s">
        <v>23599</v>
      </c>
      <c r="C201" s="70" t="s">
        <v>23637</v>
      </c>
      <c r="D201" s="71">
        <v>236</v>
      </c>
      <c r="E201" s="72">
        <v>20.29</v>
      </c>
      <c r="F201" s="73">
        <v>4788.4399999999996</v>
      </c>
      <c r="G201" s="70" t="s">
        <v>27</v>
      </c>
    </row>
    <row r="202" spans="2:7" s="52" customFormat="1" ht="13.35" customHeight="1">
      <c r="B202" s="70" t="s">
        <v>23599</v>
      </c>
      <c r="C202" s="70" t="s">
        <v>23637</v>
      </c>
      <c r="D202" s="71">
        <v>440</v>
      </c>
      <c r="E202" s="72">
        <v>20.29</v>
      </c>
      <c r="F202" s="73">
        <v>8927.6</v>
      </c>
      <c r="G202" s="70" t="s">
        <v>27</v>
      </c>
    </row>
    <row r="203" spans="2:7" s="52" customFormat="1" ht="13.35" customHeight="1">
      <c r="B203" s="70" t="s">
        <v>23599</v>
      </c>
      <c r="C203" s="70" t="s">
        <v>23637</v>
      </c>
      <c r="D203" s="71">
        <v>322</v>
      </c>
      <c r="E203" s="72">
        <v>20.29</v>
      </c>
      <c r="F203" s="73">
        <v>6533.38</v>
      </c>
      <c r="G203" s="70" t="s">
        <v>27</v>
      </c>
    </row>
    <row r="204" spans="2:7" s="52" customFormat="1" ht="13.35" customHeight="1">
      <c r="B204" s="70" t="s">
        <v>23599</v>
      </c>
      <c r="C204" s="70" t="s">
        <v>23637</v>
      </c>
      <c r="D204" s="71">
        <v>23</v>
      </c>
      <c r="E204" s="72">
        <v>20.29</v>
      </c>
      <c r="F204" s="73">
        <v>466.67</v>
      </c>
      <c r="G204" s="70" t="s">
        <v>27</v>
      </c>
    </row>
    <row r="205" spans="2:7" s="52" customFormat="1" ht="13.35" customHeight="1">
      <c r="B205" s="70" t="s">
        <v>23599</v>
      </c>
      <c r="C205" s="70" t="s">
        <v>23637</v>
      </c>
      <c r="D205" s="71">
        <v>155</v>
      </c>
      <c r="E205" s="72">
        <v>20.29</v>
      </c>
      <c r="F205" s="73">
        <v>3144.95</v>
      </c>
      <c r="G205" s="70" t="s">
        <v>13</v>
      </c>
    </row>
    <row r="206" spans="2:7" s="52" customFormat="1" ht="13.35" customHeight="1">
      <c r="B206" s="70" t="s">
        <v>23599</v>
      </c>
      <c r="C206" s="70" t="s">
        <v>23637</v>
      </c>
      <c r="D206" s="71">
        <v>210</v>
      </c>
      <c r="E206" s="72">
        <v>20.29</v>
      </c>
      <c r="F206" s="73">
        <v>4260.8999999999996</v>
      </c>
      <c r="G206" s="70" t="s">
        <v>13</v>
      </c>
    </row>
    <row r="207" spans="2:7" s="52" customFormat="1" ht="13.35" customHeight="1">
      <c r="B207" s="70" t="s">
        <v>23599</v>
      </c>
      <c r="C207" s="70" t="s">
        <v>23014</v>
      </c>
      <c r="D207" s="71">
        <v>158</v>
      </c>
      <c r="E207" s="72">
        <v>20.295000000000002</v>
      </c>
      <c r="F207" s="73">
        <v>3206.61</v>
      </c>
      <c r="G207" s="70" t="s">
        <v>12</v>
      </c>
    </row>
    <row r="208" spans="2:7" s="52" customFormat="1" ht="13.35" customHeight="1">
      <c r="B208" s="70" t="s">
        <v>23599</v>
      </c>
      <c r="C208" s="70" t="s">
        <v>23014</v>
      </c>
      <c r="D208" s="71">
        <v>245</v>
      </c>
      <c r="E208" s="72">
        <v>20.295000000000002</v>
      </c>
      <c r="F208" s="73">
        <v>4972.2749999999996</v>
      </c>
      <c r="G208" s="70" t="s">
        <v>27</v>
      </c>
    </row>
    <row r="209" spans="2:7" s="52" customFormat="1" ht="13.35" customHeight="1">
      <c r="B209" s="70" t="s">
        <v>23599</v>
      </c>
      <c r="C209" s="70" t="s">
        <v>23014</v>
      </c>
      <c r="D209" s="71">
        <v>57</v>
      </c>
      <c r="E209" s="72">
        <v>20.295000000000002</v>
      </c>
      <c r="F209" s="73">
        <v>1156.8150000000001</v>
      </c>
      <c r="G209" s="70" t="s">
        <v>27</v>
      </c>
    </row>
    <row r="210" spans="2:7" s="52" customFormat="1" ht="13.35" customHeight="1">
      <c r="B210" s="70" t="s">
        <v>23599</v>
      </c>
      <c r="C210" s="70" t="s">
        <v>23014</v>
      </c>
      <c r="D210" s="71">
        <v>458</v>
      </c>
      <c r="E210" s="72">
        <v>20.295000000000002</v>
      </c>
      <c r="F210" s="73">
        <v>9295.11</v>
      </c>
      <c r="G210" s="70" t="s">
        <v>27</v>
      </c>
    </row>
    <row r="211" spans="2:7" s="52" customFormat="1" ht="13.35" customHeight="1">
      <c r="B211" s="70" t="s">
        <v>23599</v>
      </c>
      <c r="C211" s="70" t="s">
        <v>23014</v>
      </c>
      <c r="D211" s="71">
        <v>369</v>
      </c>
      <c r="E211" s="72">
        <v>20.295000000000002</v>
      </c>
      <c r="F211" s="73">
        <v>7488.8549999999996</v>
      </c>
      <c r="G211" s="70" t="s">
        <v>27</v>
      </c>
    </row>
    <row r="212" spans="2:7" s="52" customFormat="1" ht="13.35" customHeight="1">
      <c r="B212" s="70" t="s">
        <v>23599</v>
      </c>
      <c r="C212" s="70" t="s">
        <v>23014</v>
      </c>
      <c r="D212" s="71">
        <v>145</v>
      </c>
      <c r="E212" s="72">
        <v>20.295000000000002</v>
      </c>
      <c r="F212" s="73">
        <v>2942.7750000000001</v>
      </c>
      <c r="G212" s="70" t="s">
        <v>27</v>
      </c>
    </row>
    <row r="213" spans="2:7" s="52" customFormat="1" ht="13.35" customHeight="1">
      <c r="B213" s="70" t="s">
        <v>23599</v>
      </c>
      <c r="C213" s="70" t="s">
        <v>17443</v>
      </c>
      <c r="D213" s="71">
        <v>106</v>
      </c>
      <c r="E213" s="72">
        <v>20.295000000000002</v>
      </c>
      <c r="F213" s="73">
        <v>2151.27</v>
      </c>
      <c r="G213" s="70" t="s">
        <v>27</v>
      </c>
    </row>
    <row r="214" spans="2:7" s="52" customFormat="1" ht="13.35" customHeight="1">
      <c r="B214" s="70" t="s">
        <v>23599</v>
      </c>
      <c r="C214" s="70" t="s">
        <v>17443</v>
      </c>
      <c r="D214" s="71">
        <v>248</v>
      </c>
      <c r="E214" s="72">
        <v>20.295000000000002</v>
      </c>
      <c r="F214" s="73">
        <v>5033.16</v>
      </c>
      <c r="G214" s="70" t="s">
        <v>27</v>
      </c>
    </row>
    <row r="215" spans="2:7" s="52" customFormat="1" ht="13.35" customHeight="1">
      <c r="B215" s="70" t="s">
        <v>23599</v>
      </c>
      <c r="C215" s="70" t="s">
        <v>17443</v>
      </c>
      <c r="D215" s="71">
        <v>300</v>
      </c>
      <c r="E215" s="72">
        <v>20.295000000000002</v>
      </c>
      <c r="F215" s="73">
        <v>6088.5</v>
      </c>
      <c r="G215" s="70" t="s">
        <v>27</v>
      </c>
    </row>
    <row r="216" spans="2:7" s="52" customFormat="1" ht="13.35" customHeight="1">
      <c r="B216" s="70" t="s">
        <v>23599</v>
      </c>
      <c r="C216" s="70" t="s">
        <v>17443</v>
      </c>
      <c r="D216" s="71">
        <v>123</v>
      </c>
      <c r="E216" s="72">
        <v>20.295000000000002</v>
      </c>
      <c r="F216" s="73">
        <v>2496.2849999999999</v>
      </c>
      <c r="G216" s="70" t="s">
        <v>27</v>
      </c>
    </row>
    <row r="217" spans="2:7" s="52" customFormat="1" ht="13.35" customHeight="1">
      <c r="B217" s="70" t="s">
        <v>23599</v>
      </c>
      <c r="C217" s="70" t="s">
        <v>17443</v>
      </c>
      <c r="D217" s="71">
        <v>146</v>
      </c>
      <c r="E217" s="72">
        <v>20.295000000000002</v>
      </c>
      <c r="F217" s="73">
        <v>2963.07</v>
      </c>
      <c r="G217" s="70" t="s">
        <v>27</v>
      </c>
    </row>
    <row r="218" spans="2:7" s="52" customFormat="1" ht="13.35" customHeight="1">
      <c r="B218" s="70" t="s">
        <v>23599</v>
      </c>
      <c r="C218" s="70" t="s">
        <v>17443</v>
      </c>
      <c r="D218" s="71">
        <v>309</v>
      </c>
      <c r="E218" s="72">
        <v>20.295000000000002</v>
      </c>
      <c r="F218" s="73">
        <v>6271.1549999999997</v>
      </c>
      <c r="G218" s="70" t="s">
        <v>27</v>
      </c>
    </row>
    <row r="219" spans="2:7" s="52" customFormat="1" ht="13.35" customHeight="1">
      <c r="B219" s="70" t="s">
        <v>23599</v>
      </c>
      <c r="C219" s="70" t="s">
        <v>17443</v>
      </c>
      <c r="D219" s="71">
        <v>55</v>
      </c>
      <c r="E219" s="72">
        <v>20.295000000000002</v>
      </c>
      <c r="F219" s="73">
        <v>1116.2249999999999</v>
      </c>
      <c r="G219" s="70" t="s">
        <v>27</v>
      </c>
    </row>
    <row r="220" spans="2:7" s="52" customFormat="1" ht="13.35" customHeight="1">
      <c r="B220" s="70" t="s">
        <v>23599</v>
      </c>
      <c r="C220" s="70" t="s">
        <v>17443</v>
      </c>
      <c r="D220" s="71">
        <v>51</v>
      </c>
      <c r="E220" s="72">
        <v>20.295000000000002</v>
      </c>
      <c r="F220" s="73">
        <v>1035.0450000000001</v>
      </c>
      <c r="G220" s="70" t="s">
        <v>27</v>
      </c>
    </row>
    <row r="221" spans="2:7" s="52" customFormat="1" ht="13.35" customHeight="1">
      <c r="B221" s="70" t="s">
        <v>23599</v>
      </c>
      <c r="C221" s="70" t="s">
        <v>15024</v>
      </c>
      <c r="D221" s="71">
        <v>147</v>
      </c>
      <c r="E221" s="72">
        <v>20.28</v>
      </c>
      <c r="F221" s="73">
        <v>2981.16</v>
      </c>
      <c r="G221" s="70" t="s">
        <v>27</v>
      </c>
    </row>
    <row r="222" spans="2:7" s="52" customFormat="1" ht="13.35" customHeight="1">
      <c r="B222" s="70" t="s">
        <v>23599</v>
      </c>
      <c r="C222" s="70" t="s">
        <v>15024</v>
      </c>
      <c r="D222" s="71">
        <v>358</v>
      </c>
      <c r="E222" s="72">
        <v>20.28</v>
      </c>
      <c r="F222" s="73">
        <v>7260.24</v>
      </c>
      <c r="G222" s="70" t="s">
        <v>27</v>
      </c>
    </row>
    <row r="223" spans="2:7" s="52" customFormat="1" ht="13.35" customHeight="1">
      <c r="B223" s="70" t="s">
        <v>23599</v>
      </c>
      <c r="C223" s="70" t="s">
        <v>15024</v>
      </c>
      <c r="D223" s="71">
        <v>55</v>
      </c>
      <c r="E223" s="72">
        <v>20.28</v>
      </c>
      <c r="F223" s="73">
        <v>1115.4000000000001</v>
      </c>
      <c r="G223" s="70" t="s">
        <v>27</v>
      </c>
    </row>
    <row r="224" spans="2:7" s="52" customFormat="1" ht="13.35" customHeight="1">
      <c r="B224" s="70" t="s">
        <v>23599</v>
      </c>
      <c r="C224" s="70" t="s">
        <v>17908</v>
      </c>
      <c r="D224" s="71">
        <v>200</v>
      </c>
      <c r="E224" s="72">
        <v>20.285</v>
      </c>
      <c r="F224" s="73">
        <v>4057</v>
      </c>
      <c r="G224" s="70" t="s">
        <v>11</v>
      </c>
    </row>
    <row r="225" spans="2:7" s="52" customFormat="1" ht="13.35" customHeight="1">
      <c r="B225" s="70" t="s">
        <v>23599</v>
      </c>
      <c r="C225" s="70" t="s">
        <v>17908</v>
      </c>
      <c r="D225" s="71">
        <v>250</v>
      </c>
      <c r="E225" s="72">
        <v>20.285</v>
      </c>
      <c r="F225" s="73">
        <v>5071.25</v>
      </c>
      <c r="G225" s="70" t="s">
        <v>11</v>
      </c>
    </row>
    <row r="226" spans="2:7" s="52" customFormat="1" ht="13.35" customHeight="1">
      <c r="B226" s="70" t="s">
        <v>23599</v>
      </c>
      <c r="C226" s="70" t="s">
        <v>17908</v>
      </c>
      <c r="D226" s="71">
        <v>52</v>
      </c>
      <c r="E226" s="72">
        <v>20.285</v>
      </c>
      <c r="F226" s="73">
        <v>1054.82</v>
      </c>
      <c r="G226" s="70" t="s">
        <v>12</v>
      </c>
    </row>
    <row r="227" spans="2:7" s="52" customFormat="1" ht="13.35" customHeight="1">
      <c r="B227" s="70" t="s">
        <v>23599</v>
      </c>
      <c r="C227" s="70" t="s">
        <v>17908</v>
      </c>
      <c r="D227" s="71">
        <v>125</v>
      </c>
      <c r="E227" s="72">
        <v>20.285</v>
      </c>
      <c r="F227" s="73">
        <v>2535.625</v>
      </c>
      <c r="G227" s="70" t="s">
        <v>27</v>
      </c>
    </row>
    <row r="228" spans="2:7" s="52" customFormat="1" ht="13.35" customHeight="1">
      <c r="B228" s="70" t="s">
        <v>23599</v>
      </c>
      <c r="C228" s="70" t="s">
        <v>17908</v>
      </c>
      <c r="D228" s="71">
        <v>224</v>
      </c>
      <c r="E228" s="72">
        <v>20.285</v>
      </c>
      <c r="F228" s="73">
        <v>4543.84</v>
      </c>
      <c r="G228" s="70" t="s">
        <v>27</v>
      </c>
    </row>
    <row r="229" spans="2:7" s="52" customFormat="1" ht="13.35" customHeight="1">
      <c r="B229" s="70" t="s">
        <v>23599</v>
      </c>
      <c r="C229" s="70" t="s">
        <v>17908</v>
      </c>
      <c r="D229" s="71">
        <v>300</v>
      </c>
      <c r="E229" s="72">
        <v>20.285</v>
      </c>
      <c r="F229" s="73">
        <v>6085.5</v>
      </c>
      <c r="G229" s="70" t="s">
        <v>27</v>
      </c>
    </row>
    <row r="230" spans="2:7" s="52" customFormat="1" ht="13.35" customHeight="1">
      <c r="B230" s="70" t="s">
        <v>23599</v>
      </c>
      <c r="C230" s="70" t="s">
        <v>17908</v>
      </c>
      <c r="D230" s="71">
        <v>56</v>
      </c>
      <c r="E230" s="72">
        <v>20.285</v>
      </c>
      <c r="F230" s="73">
        <v>1135.96</v>
      </c>
      <c r="G230" s="70" t="s">
        <v>27</v>
      </c>
    </row>
    <row r="231" spans="2:7" s="52" customFormat="1" ht="13.35" customHeight="1">
      <c r="B231" s="70" t="s">
        <v>23599</v>
      </c>
      <c r="C231" s="70" t="s">
        <v>17908</v>
      </c>
      <c r="D231" s="71">
        <v>149</v>
      </c>
      <c r="E231" s="72">
        <v>20.285</v>
      </c>
      <c r="F231" s="73">
        <v>3022.4650000000001</v>
      </c>
      <c r="G231" s="70" t="s">
        <v>27</v>
      </c>
    </row>
    <row r="232" spans="2:7" s="52" customFormat="1" ht="13.35" customHeight="1">
      <c r="B232" s="70" t="s">
        <v>23599</v>
      </c>
      <c r="C232" s="70" t="s">
        <v>6319</v>
      </c>
      <c r="D232" s="71">
        <v>273</v>
      </c>
      <c r="E232" s="72">
        <v>20.295000000000002</v>
      </c>
      <c r="F232" s="73">
        <v>5540.5349999999999</v>
      </c>
      <c r="G232" s="70" t="s">
        <v>27</v>
      </c>
    </row>
    <row r="233" spans="2:7" s="52" customFormat="1" ht="13.35" customHeight="1">
      <c r="B233" s="70" t="s">
        <v>23599</v>
      </c>
      <c r="C233" s="70" t="s">
        <v>6319</v>
      </c>
      <c r="D233" s="71">
        <v>229</v>
      </c>
      <c r="E233" s="72">
        <v>20.295000000000002</v>
      </c>
      <c r="F233" s="73">
        <v>4647.5550000000003</v>
      </c>
      <c r="G233" s="70" t="s">
        <v>27</v>
      </c>
    </row>
    <row r="234" spans="2:7" s="52" customFormat="1" ht="13.35" customHeight="1">
      <c r="B234" s="70" t="s">
        <v>23599</v>
      </c>
      <c r="C234" s="70" t="s">
        <v>6319</v>
      </c>
      <c r="D234" s="71">
        <v>300</v>
      </c>
      <c r="E234" s="72">
        <v>20.295000000000002</v>
      </c>
      <c r="F234" s="73">
        <v>6088.5</v>
      </c>
      <c r="G234" s="70" t="s">
        <v>27</v>
      </c>
    </row>
    <row r="235" spans="2:7" s="52" customFormat="1" ht="13.35" customHeight="1">
      <c r="B235" s="70" t="s">
        <v>23599</v>
      </c>
      <c r="C235" s="70" t="s">
        <v>6319</v>
      </c>
      <c r="D235" s="71">
        <v>300</v>
      </c>
      <c r="E235" s="72">
        <v>20.295000000000002</v>
      </c>
      <c r="F235" s="73">
        <v>6088.5</v>
      </c>
      <c r="G235" s="70" t="s">
        <v>27</v>
      </c>
    </row>
    <row r="236" spans="2:7" s="52" customFormat="1" ht="13.35" customHeight="1">
      <c r="B236" s="70" t="s">
        <v>23599</v>
      </c>
      <c r="C236" s="70" t="s">
        <v>6319</v>
      </c>
      <c r="D236" s="71">
        <v>149</v>
      </c>
      <c r="E236" s="72">
        <v>20.295000000000002</v>
      </c>
      <c r="F236" s="73">
        <v>3023.9549999999999</v>
      </c>
      <c r="G236" s="70" t="s">
        <v>27</v>
      </c>
    </row>
    <row r="237" spans="2:7" s="52" customFormat="1" ht="13.35" customHeight="1">
      <c r="B237" s="70" t="s">
        <v>23599</v>
      </c>
      <c r="C237" s="70" t="s">
        <v>6319</v>
      </c>
      <c r="D237" s="71">
        <v>53</v>
      </c>
      <c r="E237" s="72">
        <v>20.295000000000002</v>
      </c>
      <c r="F237" s="73">
        <v>1075.635</v>
      </c>
      <c r="G237" s="70" t="s">
        <v>27</v>
      </c>
    </row>
    <row r="238" spans="2:7" s="52" customFormat="1" ht="13.35" customHeight="1">
      <c r="B238" s="70" t="s">
        <v>23599</v>
      </c>
      <c r="C238" s="70" t="s">
        <v>15530</v>
      </c>
      <c r="D238" s="71">
        <v>93</v>
      </c>
      <c r="E238" s="72">
        <v>20.295000000000002</v>
      </c>
      <c r="F238" s="73">
        <v>1887.4349999999999</v>
      </c>
      <c r="G238" s="70" t="s">
        <v>12</v>
      </c>
    </row>
    <row r="239" spans="2:7" s="52" customFormat="1" ht="13.35" customHeight="1">
      <c r="B239" s="70" t="s">
        <v>23599</v>
      </c>
      <c r="C239" s="70" t="s">
        <v>15530</v>
      </c>
      <c r="D239" s="71">
        <v>98</v>
      </c>
      <c r="E239" s="72">
        <v>20.295000000000002</v>
      </c>
      <c r="F239" s="73">
        <v>1988.91</v>
      </c>
      <c r="G239" s="70" t="s">
        <v>12</v>
      </c>
    </row>
    <row r="240" spans="2:7" s="52" customFormat="1" ht="13.35" customHeight="1">
      <c r="B240" s="70" t="s">
        <v>23599</v>
      </c>
      <c r="C240" s="70" t="s">
        <v>15530</v>
      </c>
      <c r="D240" s="71">
        <v>199</v>
      </c>
      <c r="E240" s="72">
        <v>20.295000000000002</v>
      </c>
      <c r="F240" s="73">
        <v>4038.7049999999999</v>
      </c>
      <c r="G240" s="70" t="s">
        <v>12</v>
      </c>
    </row>
    <row r="241" spans="2:7" s="52" customFormat="1" ht="13.35" customHeight="1">
      <c r="B241" s="70" t="s">
        <v>23599</v>
      </c>
      <c r="C241" s="70" t="s">
        <v>15530</v>
      </c>
      <c r="D241" s="71">
        <v>148</v>
      </c>
      <c r="E241" s="72">
        <v>20.295000000000002</v>
      </c>
      <c r="F241" s="73">
        <v>3003.66</v>
      </c>
      <c r="G241" s="70" t="s">
        <v>12</v>
      </c>
    </row>
    <row r="242" spans="2:7" s="52" customFormat="1" ht="13.35" customHeight="1">
      <c r="B242" s="70" t="s">
        <v>23599</v>
      </c>
      <c r="C242" s="70" t="s">
        <v>15530</v>
      </c>
      <c r="D242" s="71">
        <v>215</v>
      </c>
      <c r="E242" s="72">
        <v>20.295000000000002</v>
      </c>
      <c r="F242" s="73">
        <v>4363.4250000000002</v>
      </c>
      <c r="G242" s="70" t="s">
        <v>12</v>
      </c>
    </row>
    <row r="243" spans="2:7" s="52" customFormat="1" ht="13.35" customHeight="1">
      <c r="B243" s="70" t="s">
        <v>23599</v>
      </c>
      <c r="C243" s="70" t="s">
        <v>15530</v>
      </c>
      <c r="D243" s="71">
        <v>300</v>
      </c>
      <c r="E243" s="72">
        <v>20.295000000000002</v>
      </c>
      <c r="F243" s="73">
        <v>6088.5</v>
      </c>
      <c r="G243" s="70" t="s">
        <v>27</v>
      </c>
    </row>
    <row r="244" spans="2:7" s="52" customFormat="1" ht="13.35" customHeight="1">
      <c r="B244" s="70" t="s">
        <v>23599</v>
      </c>
      <c r="C244" s="70" t="s">
        <v>15530</v>
      </c>
      <c r="D244" s="71">
        <v>125</v>
      </c>
      <c r="E244" s="72">
        <v>20.295000000000002</v>
      </c>
      <c r="F244" s="73">
        <v>2536.875</v>
      </c>
      <c r="G244" s="70" t="s">
        <v>27</v>
      </c>
    </row>
    <row r="245" spans="2:7" s="52" customFormat="1" ht="13.35" customHeight="1">
      <c r="B245" s="70" t="s">
        <v>23599</v>
      </c>
      <c r="C245" s="70" t="s">
        <v>15530</v>
      </c>
      <c r="D245" s="71">
        <v>159</v>
      </c>
      <c r="E245" s="72">
        <v>20.295000000000002</v>
      </c>
      <c r="F245" s="73">
        <v>3226.9050000000002</v>
      </c>
      <c r="G245" s="70" t="s">
        <v>27</v>
      </c>
    </row>
    <row r="246" spans="2:7" s="52" customFormat="1" ht="13.35" customHeight="1">
      <c r="B246" s="70" t="s">
        <v>23599</v>
      </c>
      <c r="C246" s="70" t="s">
        <v>23638</v>
      </c>
      <c r="D246" s="71">
        <v>143</v>
      </c>
      <c r="E246" s="72">
        <v>20.295000000000002</v>
      </c>
      <c r="F246" s="73">
        <v>2902.1849999999999</v>
      </c>
      <c r="G246" s="70" t="s">
        <v>12</v>
      </c>
    </row>
    <row r="247" spans="2:7" s="52" customFormat="1" ht="13.35" customHeight="1">
      <c r="B247" s="70" t="s">
        <v>23599</v>
      </c>
      <c r="C247" s="70" t="s">
        <v>23638</v>
      </c>
      <c r="D247" s="71">
        <v>98</v>
      </c>
      <c r="E247" s="72">
        <v>20.295000000000002</v>
      </c>
      <c r="F247" s="73">
        <v>1988.91</v>
      </c>
      <c r="G247" s="70" t="s">
        <v>12</v>
      </c>
    </row>
    <row r="248" spans="2:7" s="52" customFormat="1" ht="13.35" customHeight="1">
      <c r="B248" s="70" t="s">
        <v>23599</v>
      </c>
      <c r="C248" s="70" t="s">
        <v>23638</v>
      </c>
      <c r="D248" s="71">
        <v>125</v>
      </c>
      <c r="E248" s="72">
        <v>20.295000000000002</v>
      </c>
      <c r="F248" s="73">
        <v>2536.875</v>
      </c>
      <c r="G248" s="70" t="s">
        <v>27</v>
      </c>
    </row>
    <row r="249" spans="2:7" s="52" customFormat="1" ht="13.35" customHeight="1">
      <c r="B249" s="70" t="s">
        <v>23599</v>
      </c>
      <c r="C249" s="70" t="s">
        <v>23638</v>
      </c>
      <c r="D249" s="71">
        <v>176</v>
      </c>
      <c r="E249" s="72">
        <v>20.295000000000002</v>
      </c>
      <c r="F249" s="73">
        <v>3571.92</v>
      </c>
      <c r="G249" s="70" t="s">
        <v>27</v>
      </c>
    </row>
    <row r="250" spans="2:7" s="52" customFormat="1" ht="13.35" customHeight="1">
      <c r="B250" s="70" t="s">
        <v>23599</v>
      </c>
      <c r="C250" s="70" t="s">
        <v>23638</v>
      </c>
      <c r="D250" s="71">
        <v>300</v>
      </c>
      <c r="E250" s="72">
        <v>20.295000000000002</v>
      </c>
      <c r="F250" s="73">
        <v>6088.5</v>
      </c>
      <c r="G250" s="70" t="s">
        <v>27</v>
      </c>
    </row>
    <row r="251" spans="2:7" s="52" customFormat="1" ht="13.35" customHeight="1">
      <c r="B251" s="70" t="s">
        <v>23599</v>
      </c>
      <c r="C251" s="70" t="s">
        <v>10679</v>
      </c>
      <c r="D251" s="71">
        <v>691</v>
      </c>
      <c r="E251" s="72">
        <v>20.305</v>
      </c>
      <c r="F251" s="73">
        <v>14030.754999999999</v>
      </c>
      <c r="G251" s="70" t="s">
        <v>27</v>
      </c>
    </row>
    <row r="252" spans="2:7" s="52" customFormat="1" ht="13.35" customHeight="1">
      <c r="B252" s="70" t="s">
        <v>23599</v>
      </c>
      <c r="C252" s="70" t="s">
        <v>10983</v>
      </c>
      <c r="D252" s="71">
        <v>622</v>
      </c>
      <c r="E252" s="72">
        <v>20.3</v>
      </c>
      <c r="F252" s="73">
        <v>12626.6</v>
      </c>
      <c r="G252" s="70" t="s">
        <v>27</v>
      </c>
    </row>
    <row r="253" spans="2:7" s="52" customFormat="1" ht="13.35" customHeight="1">
      <c r="B253" s="70" t="s">
        <v>23599</v>
      </c>
      <c r="C253" s="70" t="s">
        <v>23639</v>
      </c>
      <c r="D253" s="71">
        <v>225</v>
      </c>
      <c r="E253" s="72">
        <v>20.305</v>
      </c>
      <c r="F253" s="73">
        <v>4568.625</v>
      </c>
      <c r="G253" s="70" t="s">
        <v>11</v>
      </c>
    </row>
    <row r="254" spans="2:7" s="52" customFormat="1" ht="13.35" customHeight="1">
      <c r="B254" s="70" t="s">
        <v>23599</v>
      </c>
      <c r="C254" s="70" t="s">
        <v>23639</v>
      </c>
      <c r="D254" s="71">
        <v>241</v>
      </c>
      <c r="E254" s="72">
        <v>20.305</v>
      </c>
      <c r="F254" s="73">
        <v>4893.5050000000001</v>
      </c>
      <c r="G254" s="70" t="s">
        <v>11</v>
      </c>
    </row>
    <row r="255" spans="2:7" s="52" customFormat="1" ht="13.35" customHeight="1">
      <c r="B255" s="70" t="s">
        <v>23599</v>
      </c>
      <c r="C255" s="70" t="s">
        <v>23639</v>
      </c>
      <c r="D255" s="71">
        <v>200</v>
      </c>
      <c r="E255" s="72">
        <v>20.305</v>
      </c>
      <c r="F255" s="73">
        <v>4061</v>
      </c>
      <c r="G255" s="70" t="s">
        <v>11</v>
      </c>
    </row>
    <row r="256" spans="2:7" s="52" customFormat="1" ht="13.35" customHeight="1">
      <c r="B256" s="70" t="s">
        <v>23599</v>
      </c>
      <c r="C256" s="70" t="s">
        <v>23639</v>
      </c>
      <c r="D256" s="71">
        <v>122</v>
      </c>
      <c r="E256" s="72">
        <v>20.3</v>
      </c>
      <c r="F256" s="73">
        <v>2476.6</v>
      </c>
      <c r="G256" s="70" t="s">
        <v>12</v>
      </c>
    </row>
    <row r="257" spans="2:7" s="52" customFormat="1" ht="13.35" customHeight="1">
      <c r="B257" s="70" t="s">
        <v>23599</v>
      </c>
      <c r="C257" s="70" t="s">
        <v>23639</v>
      </c>
      <c r="D257" s="71">
        <v>223</v>
      </c>
      <c r="E257" s="72">
        <v>20.3</v>
      </c>
      <c r="F257" s="73">
        <v>4526.8999999999996</v>
      </c>
      <c r="G257" s="70" t="s">
        <v>12</v>
      </c>
    </row>
    <row r="258" spans="2:7" s="52" customFormat="1" ht="13.35" customHeight="1">
      <c r="B258" s="70" t="s">
        <v>23599</v>
      </c>
      <c r="C258" s="70" t="s">
        <v>23639</v>
      </c>
      <c r="D258" s="71">
        <v>122</v>
      </c>
      <c r="E258" s="72">
        <v>20.3</v>
      </c>
      <c r="F258" s="73">
        <v>2476.6</v>
      </c>
      <c r="G258" s="70" t="s">
        <v>12</v>
      </c>
    </row>
    <row r="259" spans="2:7" s="52" customFormat="1" ht="13.35" customHeight="1">
      <c r="B259" s="70" t="s">
        <v>23599</v>
      </c>
      <c r="C259" s="70" t="s">
        <v>23639</v>
      </c>
      <c r="D259" s="71">
        <v>375</v>
      </c>
      <c r="E259" s="72">
        <v>20.3</v>
      </c>
      <c r="F259" s="73">
        <v>7612.5</v>
      </c>
      <c r="G259" s="70" t="s">
        <v>12</v>
      </c>
    </row>
    <row r="260" spans="2:7" s="52" customFormat="1" ht="13.35" customHeight="1">
      <c r="B260" s="70" t="s">
        <v>23599</v>
      </c>
      <c r="C260" s="70" t="s">
        <v>23639</v>
      </c>
      <c r="D260" s="71">
        <v>200</v>
      </c>
      <c r="E260" s="72">
        <v>20.3</v>
      </c>
      <c r="F260" s="73">
        <v>4060</v>
      </c>
      <c r="G260" s="70" t="s">
        <v>12</v>
      </c>
    </row>
    <row r="261" spans="2:7" s="52" customFormat="1" ht="13.35" customHeight="1">
      <c r="B261" s="70" t="s">
        <v>23599</v>
      </c>
      <c r="C261" s="70" t="s">
        <v>23639</v>
      </c>
      <c r="D261" s="71">
        <v>240</v>
      </c>
      <c r="E261" s="72">
        <v>20.305</v>
      </c>
      <c r="F261" s="73">
        <v>4873.2</v>
      </c>
      <c r="G261" s="70" t="s">
        <v>13</v>
      </c>
    </row>
    <row r="262" spans="2:7" s="52" customFormat="1" ht="13.35" customHeight="1">
      <c r="B262" s="70" t="s">
        <v>23599</v>
      </c>
      <c r="C262" s="70" t="s">
        <v>23639</v>
      </c>
      <c r="D262" s="71">
        <v>254</v>
      </c>
      <c r="E262" s="72">
        <v>20.305</v>
      </c>
      <c r="F262" s="73">
        <v>5157.47</v>
      </c>
      <c r="G262" s="70" t="s">
        <v>13</v>
      </c>
    </row>
    <row r="263" spans="2:7" s="52" customFormat="1" ht="13.35" customHeight="1">
      <c r="B263" s="70" t="s">
        <v>23599</v>
      </c>
      <c r="C263" s="70" t="s">
        <v>8741</v>
      </c>
      <c r="D263" s="71">
        <v>237</v>
      </c>
      <c r="E263" s="72">
        <v>20.305</v>
      </c>
      <c r="F263" s="73">
        <v>4812.2849999999999</v>
      </c>
      <c r="G263" s="70" t="s">
        <v>11</v>
      </c>
    </row>
    <row r="264" spans="2:7" s="52" customFormat="1" ht="13.35" customHeight="1">
      <c r="B264" s="70" t="s">
        <v>23599</v>
      </c>
      <c r="C264" s="70" t="s">
        <v>8741</v>
      </c>
      <c r="D264" s="71">
        <v>200</v>
      </c>
      <c r="E264" s="72">
        <v>20.305</v>
      </c>
      <c r="F264" s="73">
        <v>4061</v>
      </c>
      <c r="G264" s="70" t="s">
        <v>11</v>
      </c>
    </row>
    <row r="265" spans="2:7" s="52" customFormat="1" ht="13.35" customHeight="1">
      <c r="B265" s="70" t="s">
        <v>23599</v>
      </c>
      <c r="C265" s="70" t="s">
        <v>8741</v>
      </c>
      <c r="D265" s="71">
        <v>240</v>
      </c>
      <c r="E265" s="72">
        <v>20.305</v>
      </c>
      <c r="F265" s="73">
        <v>4873.2</v>
      </c>
      <c r="G265" s="70" t="s">
        <v>11</v>
      </c>
    </row>
    <row r="266" spans="2:7" s="52" customFormat="1" ht="13.35" customHeight="1">
      <c r="B266" s="70" t="s">
        <v>23599</v>
      </c>
      <c r="C266" s="70" t="s">
        <v>8741</v>
      </c>
      <c r="D266" s="71">
        <v>136</v>
      </c>
      <c r="E266" s="72">
        <v>20.305</v>
      </c>
      <c r="F266" s="73">
        <v>2761.48</v>
      </c>
      <c r="G266" s="70" t="s">
        <v>11</v>
      </c>
    </row>
    <row r="267" spans="2:7" s="52" customFormat="1" ht="13.35" customHeight="1">
      <c r="B267" s="70" t="s">
        <v>23599</v>
      </c>
      <c r="C267" s="70" t="s">
        <v>8741</v>
      </c>
      <c r="D267" s="71">
        <v>495</v>
      </c>
      <c r="E267" s="72">
        <v>20.3</v>
      </c>
      <c r="F267" s="73">
        <v>10048.5</v>
      </c>
      <c r="G267" s="70" t="s">
        <v>12</v>
      </c>
    </row>
    <row r="268" spans="2:7" s="52" customFormat="1" ht="13.35" customHeight="1">
      <c r="B268" s="70" t="s">
        <v>23599</v>
      </c>
      <c r="C268" s="70" t="s">
        <v>8741</v>
      </c>
      <c r="D268" s="71">
        <v>339</v>
      </c>
      <c r="E268" s="72">
        <v>20.3</v>
      </c>
      <c r="F268" s="73">
        <v>6881.7</v>
      </c>
      <c r="G268" s="70" t="s">
        <v>12</v>
      </c>
    </row>
    <row r="269" spans="2:7" s="52" customFormat="1" ht="13.35" customHeight="1">
      <c r="B269" s="70" t="s">
        <v>23599</v>
      </c>
      <c r="C269" s="70" t="s">
        <v>8741</v>
      </c>
      <c r="D269" s="71">
        <v>335</v>
      </c>
      <c r="E269" s="72">
        <v>20.3</v>
      </c>
      <c r="F269" s="73">
        <v>6800.5</v>
      </c>
      <c r="G269" s="70" t="s">
        <v>12</v>
      </c>
    </row>
    <row r="270" spans="2:7" s="52" customFormat="1" ht="13.35" customHeight="1">
      <c r="B270" s="70" t="s">
        <v>23599</v>
      </c>
      <c r="C270" s="70" t="s">
        <v>8741</v>
      </c>
      <c r="D270" s="71">
        <v>177</v>
      </c>
      <c r="E270" s="72">
        <v>20.3</v>
      </c>
      <c r="F270" s="73">
        <v>3593.1</v>
      </c>
      <c r="G270" s="70" t="s">
        <v>12</v>
      </c>
    </row>
    <row r="271" spans="2:7" s="52" customFormat="1" ht="13.35" customHeight="1">
      <c r="B271" s="70" t="s">
        <v>23599</v>
      </c>
      <c r="C271" s="70" t="s">
        <v>8741</v>
      </c>
      <c r="D271" s="71">
        <v>117</v>
      </c>
      <c r="E271" s="72">
        <v>20.3</v>
      </c>
      <c r="F271" s="73">
        <v>2375.1</v>
      </c>
      <c r="G271" s="70" t="s">
        <v>12</v>
      </c>
    </row>
    <row r="272" spans="2:7" s="52" customFormat="1" ht="13.35" customHeight="1">
      <c r="B272" s="70" t="s">
        <v>23599</v>
      </c>
      <c r="C272" s="70" t="s">
        <v>8741</v>
      </c>
      <c r="D272" s="71">
        <v>14</v>
      </c>
      <c r="E272" s="72">
        <v>20.3</v>
      </c>
      <c r="F272" s="73">
        <v>284.2</v>
      </c>
      <c r="G272" s="70" t="s">
        <v>12</v>
      </c>
    </row>
    <row r="273" spans="2:7" s="52" customFormat="1" ht="13.35" customHeight="1">
      <c r="B273" s="70" t="s">
        <v>23599</v>
      </c>
      <c r="C273" s="70" t="s">
        <v>8741</v>
      </c>
      <c r="D273" s="71">
        <v>250</v>
      </c>
      <c r="E273" s="72">
        <v>20.3</v>
      </c>
      <c r="F273" s="73">
        <v>5075</v>
      </c>
      <c r="G273" s="70" t="s">
        <v>12</v>
      </c>
    </row>
    <row r="274" spans="2:7" s="52" customFormat="1" ht="13.35" customHeight="1">
      <c r="B274" s="70" t="s">
        <v>23599</v>
      </c>
      <c r="C274" s="70" t="s">
        <v>8741</v>
      </c>
      <c r="D274" s="71">
        <v>220</v>
      </c>
      <c r="E274" s="72">
        <v>20.3</v>
      </c>
      <c r="F274" s="73">
        <v>4466</v>
      </c>
      <c r="G274" s="70" t="s">
        <v>13</v>
      </c>
    </row>
    <row r="275" spans="2:7" s="52" customFormat="1" ht="13.35" customHeight="1">
      <c r="B275" s="70" t="s">
        <v>23599</v>
      </c>
      <c r="C275" s="70" t="s">
        <v>1194</v>
      </c>
      <c r="D275" s="71">
        <v>600</v>
      </c>
      <c r="E275" s="72">
        <v>20.305</v>
      </c>
      <c r="F275" s="73">
        <v>12183</v>
      </c>
      <c r="G275" s="70" t="s">
        <v>27</v>
      </c>
    </row>
    <row r="276" spans="2:7" s="52" customFormat="1" ht="13.35" customHeight="1">
      <c r="B276" s="70" t="s">
        <v>23599</v>
      </c>
      <c r="C276" s="70" t="s">
        <v>1194</v>
      </c>
      <c r="D276" s="71">
        <v>300</v>
      </c>
      <c r="E276" s="72">
        <v>20.305</v>
      </c>
      <c r="F276" s="73">
        <v>6091.5</v>
      </c>
      <c r="G276" s="70" t="s">
        <v>27</v>
      </c>
    </row>
    <row r="277" spans="2:7" s="52" customFormat="1" ht="13.35" customHeight="1">
      <c r="B277" s="70" t="s">
        <v>23599</v>
      </c>
      <c r="C277" s="70" t="s">
        <v>1194</v>
      </c>
      <c r="D277" s="71">
        <v>129</v>
      </c>
      <c r="E277" s="72">
        <v>20.305</v>
      </c>
      <c r="F277" s="73">
        <v>2619.3449999999998</v>
      </c>
      <c r="G277" s="70" t="s">
        <v>13</v>
      </c>
    </row>
    <row r="278" spans="2:7" s="52" customFormat="1" ht="13.35" customHeight="1">
      <c r="B278" s="70" t="s">
        <v>23599</v>
      </c>
      <c r="C278" s="70" t="s">
        <v>6594</v>
      </c>
      <c r="D278" s="71">
        <v>118</v>
      </c>
      <c r="E278" s="72">
        <v>20.305</v>
      </c>
      <c r="F278" s="73">
        <v>2395.9899999999998</v>
      </c>
      <c r="G278" s="70" t="s">
        <v>12</v>
      </c>
    </row>
    <row r="279" spans="2:7" s="52" customFormat="1" ht="13.35" customHeight="1">
      <c r="B279" s="70" t="s">
        <v>23599</v>
      </c>
      <c r="C279" s="70" t="s">
        <v>6594</v>
      </c>
      <c r="D279" s="71">
        <v>458</v>
      </c>
      <c r="E279" s="72">
        <v>20.305</v>
      </c>
      <c r="F279" s="73">
        <v>9299.69</v>
      </c>
      <c r="G279" s="70" t="s">
        <v>12</v>
      </c>
    </row>
    <row r="280" spans="2:7" s="52" customFormat="1" ht="13.35" customHeight="1">
      <c r="B280" s="70" t="s">
        <v>23599</v>
      </c>
      <c r="C280" s="70" t="s">
        <v>6594</v>
      </c>
      <c r="D280" s="71">
        <v>230</v>
      </c>
      <c r="E280" s="72">
        <v>20.305</v>
      </c>
      <c r="F280" s="73">
        <v>4670.1499999999996</v>
      </c>
      <c r="G280" s="70" t="s">
        <v>12</v>
      </c>
    </row>
    <row r="281" spans="2:7" s="52" customFormat="1" ht="13.35" customHeight="1">
      <c r="B281" s="70" t="s">
        <v>23599</v>
      </c>
      <c r="C281" s="70" t="s">
        <v>6594</v>
      </c>
      <c r="D281" s="71">
        <v>297</v>
      </c>
      <c r="E281" s="72">
        <v>20.305</v>
      </c>
      <c r="F281" s="73">
        <v>6030.585</v>
      </c>
      <c r="G281" s="70" t="s">
        <v>12</v>
      </c>
    </row>
    <row r="282" spans="2:7" s="52" customFormat="1" ht="13.35" customHeight="1">
      <c r="B282" s="70" t="s">
        <v>23599</v>
      </c>
      <c r="C282" s="70" t="s">
        <v>6594</v>
      </c>
      <c r="D282" s="71">
        <v>202</v>
      </c>
      <c r="E282" s="72">
        <v>20.305</v>
      </c>
      <c r="F282" s="73">
        <v>4101.6099999999997</v>
      </c>
      <c r="G282" s="70" t="s">
        <v>12</v>
      </c>
    </row>
    <row r="283" spans="2:7" s="52" customFormat="1" ht="13.35" customHeight="1">
      <c r="B283" s="70" t="s">
        <v>23599</v>
      </c>
      <c r="C283" s="70" t="s">
        <v>6594</v>
      </c>
      <c r="D283" s="71">
        <v>206</v>
      </c>
      <c r="E283" s="72">
        <v>20.305</v>
      </c>
      <c r="F283" s="73">
        <v>4182.83</v>
      </c>
      <c r="G283" s="70" t="s">
        <v>27</v>
      </c>
    </row>
    <row r="284" spans="2:7" s="52" customFormat="1" ht="13.35" customHeight="1">
      <c r="B284" s="70" t="s">
        <v>23599</v>
      </c>
      <c r="C284" s="70" t="s">
        <v>6594</v>
      </c>
      <c r="D284" s="71">
        <v>201</v>
      </c>
      <c r="E284" s="72">
        <v>20.305</v>
      </c>
      <c r="F284" s="73">
        <v>4081.3049999999998</v>
      </c>
      <c r="G284" s="70" t="s">
        <v>27</v>
      </c>
    </row>
    <row r="285" spans="2:7" s="52" customFormat="1" ht="13.35" customHeight="1">
      <c r="B285" s="70" t="s">
        <v>23599</v>
      </c>
      <c r="C285" s="70" t="s">
        <v>6594</v>
      </c>
      <c r="D285" s="71">
        <v>300</v>
      </c>
      <c r="E285" s="72">
        <v>20.305</v>
      </c>
      <c r="F285" s="73">
        <v>6091.5</v>
      </c>
      <c r="G285" s="70" t="s">
        <v>27</v>
      </c>
    </row>
    <row r="286" spans="2:7" s="52" customFormat="1" ht="13.35" customHeight="1">
      <c r="B286" s="70" t="s">
        <v>23599</v>
      </c>
      <c r="C286" s="70" t="s">
        <v>6594</v>
      </c>
      <c r="D286" s="71">
        <v>139</v>
      </c>
      <c r="E286" s="72">
        <v>20.305</v>
      </c>
      <c r="F286" s="73">
        <v>2822.395</v>
      </c>
      <c r="G286" s="70" t="s">
        <v>13</v>
      </c>
    </row>
    <row r="287" spans="2:7" s="52" customFormat="1" ht="13.35" customHeight="1">
      <c r="B287" s="70" t="s">
        <v>23599</v>
      </c>
      <c r="C287" s="70" t="s">
        <v>6594</v>
      </c>
      <c r="D287" s="71">
        <v>505</v>
      </c>
      <c r="E287" s="72">
        <v>20.305</v>
      </c>
      <c r="F287" s="73">
        <v>10254.025</v>
      </c>
      <c r="G287" s="70" t="s">
        <v>13</v>
      </c>
    </row>
    <row r="288" spans="2:7" s="52" customFormat="1" ht="13.35" customHeight="1">
      <c r="B288" s="70" t="s">
        <v>23599</v>
      </c>
      <c r="C288" s="70" t="s">
        <v>700</v>
      </c>
      <c r="D288" s="71">
        <v>590</v>
      </c>
      <c r="E288" s="72">
        <v>20.305</v>
      </c>
      <c r="F288" s="73">
        <v>11979.95</v>
      </c>
      <c r="G288" s="70" t="s">
        <v>11</v>
      </c>
    </row>
    <row r="289" spans="2:7" s="52" customFormat="1" ht="13.35" customHeight="1">
      <c r="B289" s="70" t="s">
        <v>23599</v>
      </c>
      <c r="C289" s="70" t="s">
        <v>700</v>
      </c>
      <c r="D289" s="71">
        <v>250</v>
      </c>
      <c r="E289" s="72">
        <v>20.305</v>
      </c>
      <c r="F289" s="73">
        <v>5076.25</v>
      </c>
      <c r="G289" s="70" t="s">
        <v>12</v>
      </c>
    </row>
    <row r="290" spans="2:7" s="52" customFormat="1" ht="13.35" customHeight="1">
      <c r="B290" s="70" t="s">
        <v>23599</v>
      </c>
      <c r="C290" s="70" t="s">
        <v>700</v>
      </c>
      <c r="D290" s="71">
        <v>250</v>
      </c>
      <c r="E290" s="72">
        <v>20.305</v>
      </c>
      <c r="F290" s="73">
        <v>5076.25</v>
      </c>
      <c r="G290" s="70" t="s">
        <v>12</v>
      </c>
    </row>
    <row r="291" spans="2:7" s="52" customFormat="1" ht="13.35" customHeight="1">
      <c r="B291" s="70" t="s">
        <v>23599</v>
      </c>
      <c r="C291" s="70" t="s">
        <v>700</v>
      </c>
      <c r="D291" s="71">
        <v>538</v>
      </c>
      <c r="E291" s="72">
        <v>20.305</v>
      </c>
      <c r="F291" s="73">
        <v>10924.09</v>
      </c>
      <c r="G291" s="70" t="s">
        <v>12</v>
      </c>
    </row>
    <row r="292" spans="2:7" s="52" customFormat="1" ht="13.35" customHeight="1">
      <c r="B292" s="70" t="s">
        <v>23599</v>
      </c>
      <c r="C292" s="70" t="s">
        <v>700</v>
      </c>
      <c r="D292" s="71">
        <v>79</v>
      </c>
      <c r="E292" s="72">
        <v>20.305</v>
      </c>
      <c r="F292" s="73">
        <v>1604.095</v>
      </c>
      <c r="G292" s="70" t="s">
        <v>12</v>
      </c>
    </row>
    <row r="293" spans="2:7" s="52" customFormat="1" ht="13.35" customHeight="1">
      <c r="B293" s="70" t="s">
        <v>23599</v>
      </c>
      <c r="C293" s="70" t="s">
        <v>700</v>
      </c>
      <c r="D293" s="71">
        <v>141</v>
      </c>
      <c r="E293" s="72">
        <v>20.305</v>
      </c>
      <c r="F293" s="73">
        <v>2863.0050000000001</v>
      </c>
      <c r="G293" s="70" t="s">
        <v>12</v>
      </c>
    </row>
    <row r="294" spans="2:7" s="52" customFormat="1" ht="13.35" customHeight="1">
      <c r="B294" s="70" t="s">
        <v>23599</v>
      </c>
      <c r="C294" s="70" t="s">
        <v>700</v>
      </c>
      <c r="D294" s="71">
        <v>300</v>
      </c>
      <c r="E294" s="72">
        <v>20.305</v>
      </c>
      <c r="F294" s="73">
        <v>6091.5</v>
      </c>
      <c r="G294" s="70" t="s">
        <v>27</v>
      </c>
    </row>
    <row r="295" spans="2:7" s="52" customFormat="1" ht="13.35" customHeight="1">
      <c r="B295" s="70" t="s">
        <v>23599</v>
      </c>
      <c r="C295" s="70" t="s">
        <v>700</v>
      </c>
      <c r="D295" s="71">
        <v>153</v>
      </c>
      <c r="E295" s="72">
        <v>20.305</v>
      </c>
      <c r="F295" s="73">
        <v>3106.665</v>
      </c>
      <c r="G295" s="70" t="s">
        <v>27</v>
      </c>
    </row>
    <row r="296" spans="2:7" s="52" customFormat="1" ht="13.35" customHeight="1">
      <c r="B296" s="70" t="s">
        <v>23599</v>
      </c>
      <c r="C296" s="70" t="s">
        <v>18572</v>
      </c>
      <c r="D296" s="71">
        <v>155</v>
      </c>
      <c r="E296" s="72">
        <v>20.3</v>
      </c>
      <c r="F296" s="73">
        <v>3146.5</v>
      </c>
      <c r="G296" s="70" t="s">
        <v>12</v>
      </c>
    </row>
    <row r="297" spans="2:7" s="52" customFormat="1" ht="13.35" customHeight="1">
      <c r="B297" s="70" t="s">
        <v>23599</v>
      </c>
      <c r="C297" s="70" t="s">
        <v>18572</v>
      </c>
      <c r="D297" s="71">
        <v>232</v>
      </c>
      <c r="E297" s="72">
        <v>20.3</v>
      </c>
      <c r="F297" s="73">
        <v>4709.6000000000004</v>
      </c>
      <c r="G297" s="70" t="s">
        <v>12</v>
      </c>
    </row>
    <row r="298" spans="2:7" s="52" customFormat="1" ht="13.35" customHeight="1">
      <c r="B298" s="70" t="s">
        <v>23599</v>
      </c>
      <c r="C298" s="70" t="s">
        <v>18572</v>
      </c>
      <c r="D298" s="71">
        <v>98</v>
      </c>
      <c r="E298" s="72">
        <v>20.3</v>
      </c>
      <c r="F298" s="73">
        <v>1989.4</v>
      </c>
      <c r="G298" s="70" t="s">
        <v>12</v>
      </c>
    </row>
    <row r="299" spans="2:7" s="52" customFormat="1" ht="13.35" customHeight="1">
      <c r="B299" s="70" t="s">
        <v>23599</v>
      </c>
      <c r="C299" s="70" t="s">
        <v>18572</v>
      </c>
      <c r="D299" s="71">
        <v>177</v>
      </c>
      <c r="E299" s="72">
        <v>20.3</v>
      </c>
      <c r="F299" s="73">
        <v>3593.1</v>
      </c>
      <c r="G299" s="70" t="s">
        <v>12</v>
      </c>
    </row>
    <row r="300" spans="2:7" s="52" customFormat="1" ht="13.35" customHeight="1">
      <c r="B300" s="70" t="s">
        <v>23599</v>
      </c>
      <c r="C300" s="70" t="s">
        <v>18572</v>
      </c>
      <c r="D300" s="71">
        <v>212</v>
      </c>
      <c r="E300" s="72">
        <v>20.3</v>
      </c>
      <c r="F300" s="73">
        <v>4303.6000000000004</v>
      </c>
      <c r="G300" s="70" t="s">
        <v>12</v>
      </c>
    </row>
    <row r="301" spans="2:7" s="52" customFormat="1" ht="13.35" customHeight="1">
      <c r="B301" s="70" t="s">
        <v>23599</v>
      </c>
      <c r="C301" s="70" t="s">
        <v>18572</v>
      </c>
      <c r="D301" s="71">
        <v>350</v>
      </c>
      <c r="E301" s="72">
        <v>20.3</v>
      </c>
      <c r="F301" s="73">
        <v>7105</v>
      </c>
      <c r="G301" s="70" t="s">
        <v>12</v>
      </c>
    </row>
    <row r="302" spans="2:7" s="52" customFormat="1" ht="13.35" customHeight="1">
      <c r="B302" s="70" t="s">
        <v>23599</v>
      </c>
      <c r="C302" s="70" t="s">
        <v>18572</v>
      </c>
      <c r="D302" s="71">
        <v>504</v>
      </c>
      <c r="E302" s="72">
        <v>20.3</v>
      </c>
      <c r="F302" s="73">
        <v>10231.200000000001</v>
      </c>
      <c r="G302" s="70" t="s">
        <v>12</v>
      </c>
    </row>
    <row r="303" spans="2:7" s="52" customFormat="1" ht="13.35" customHeight="1">
      <c r="B303" s="70" t="s">
        <v>23599</v>
      </c>
      <c r="C303" s="70" t="s">
        <v>18572</v>
      </c>
      <c r="D303" s="71">
        <v>694</v>
      </c>
      <c r="E303" s="72">
        <v>20.3</v>
      </c>
      <c r="F303" s="73">
        <v>14088.2</v>
      </c>
      <c r="G303" s="70" t="s">
        <v>12</v>
      </c>
    </row>
    <row r="304" spans="2:7" s="52" customFormat="1" ht="13.35" customHeight="1">
      <c r="B304" s="70" t="s">
        <v>23599</v>
      </c>
      <c r="C304" s="70" t="s">
        <v>18572</v>
      </c>
      <c r="D304" s="71">
        <v>300</v>
      </c>
      <c r="E304" s="72">
        <v>20.3</v>
      </c>
      <c r="F304" s="73">
        <v>6090</v>
      </c>
      <c r="G304" s="70" t="s">
        <v>27</v>
      </c>
    </row>
    <row r="305" spans="2:7" s="52" customFormat="1" ht="13.35" customHeight="1">
      <c r="B305" s="70" t="s">
        <v>23599</v>
      </c>
      <c r="C305" s="70" t="s">
        <v>18572</v>
      </c>
      <c r="D305" s="71">
        <v>56</v>
      </c>
      <c r="E305" s="72">
        <v>20.3</v>
      </c>
      <c r="F305" s="73">
        <v>1136.8</v>
      </c>
      <c r="G305" s="70" t="s">
        <v>27</v>
      </c>
    </row>
    <row r="306" spans="2:7" s="52" customFormat="1" ht="13.35" customHeight="1">
      <c r="B306" s="70" t="s">
        <v>23599</v>
      </c>
      <c r="C306" s="70" t="s">
        <v>18572</v>
      </c>
      <c r="D306" s="71">
        <v>208</v>
      </c>
      <c r="E306" s="72">
        <v>20.3</v>
      </c>
      <c r="F306" s="73">
        <v>4222.3999999999996</v>
      </c>
      <c r="G306" s="70" t="s">
        <v>27</v>
      </c>
    </row>
    <row r="307" spans="2:7" s="52" customFormat="1" ht="13.35" customHeight="1">
      <c r="B307" s="70" t="s">
        <v>23599</v>
      </c>
      <c r="C307" s="70" t="s">
        <v>18572</v>
      </c>
      <c r="D307" s="71">
        <v>492</v>
      </c>
      <c r="E307" s="72">
        <v>20.3</v>
      </c>
      <c r="F307" s="73">
        <v>9987.6</v>
      </c>
      <c r="G307" s="70" t="s">
        <v>27</v>
      </c>
    </row>
    <row r="308" spans="2:7" s="52" customFormat="1" ht="13.35" customHeight="1">
      <c r="B308" s="70" t="s">
        <v>23599</v>
      </c>
      <c r="C308" s="70" t="s">
        <v>14780</v>
      </c>
      <c r="D308" s="71">
        <v>250</v>
      </c>
      <c r="E308" s="72">
        <v>20.295000000000002</v>
      </c>
      <c r="F308" s="73">
        <v>5073.75</v>
      </c>
      <c r="G308" s="70" t="s">
        <v>11</v>
      </c>
    </row>
    <row r="309" spans="2:7" s="52" customFormat="1" ht="13.35" customHeight="1">
      <c r="B309" s="70" t="s">
        <v>23599</v>
      </c>
      <c r="C309" s="70" t="s">
        <v>14780</v>
      </c>
      <c r="D309" s="71">
        <v>300</v>
      </c>
      <c r="E309" s="72">
        <v>20.295000000000002</v>
      </c>
      <c r="F309" s="73">
        <v>6088.5</v>
      </c>
      <c r="G309" s="70" t="s">
        <v>11</v>
      </c>
    </row>
    <row r="310" spans="2:7" s="52" customFormat="1" ht="13.35" customHeight="1">
      <c r="B310" s="70" t="s">
        <v>23599</v>
      </c>
      <c r="C310" s="70" t="s">
        <v>14780</v>
      </c>
      <c r="D310" s="71">
        <v>149</v>
      </c>
      <c r="E310" s="72">
        <v>20.295000000000002</v>
      </c>
      <c r="F310" s="73">
        <v>3023.9549999999999</v>
      </c>
      <c r="G310" s="70" t="s">
        <v>11</v>
      </c>
    </row>
    <row r="311" spans="2:7" s="52" customFormat="1" ht="13.35" customHeight="1">
      <c r="B311" s="70" t="s">
        <v>23599</v>
      </c>
      <c r="C311" s="70" t="s">
        <v>14780</v>
      </c>
      <c r="D311" s="71">
        <v>221</v>
      </c>
      <c r="E311" s="72">
        <v>20.295000000000002</v>
      </c>
      <c r="F311" s="73">
        <v>4485.1949999999997</v>
      </c>
      <c r="G311" s="70" t="s">
        <v>12</v>
      </c>
    </row>
    <row r="312" spans="2:7" s="52" customFormat="1" ht="13.35" customHeight="1">
      <c r="B312" s="70" t="s">
        <v>23599</v>
      </c>
      <c r="C312" s="70" t="s">
        <v>14780</v>
      </c>
      <c r="D312" s="71">
        <v>177</v>
      </c>
      <c r="E312" s="72">
        <v>20.295000000000002</v>
      </c>
      <c r="F312" s="73">
        <v>3592.2150000000001</v>
      </c>
      <c r="G312" s="70" t="s">
        <v>12</v>
      </c>
    </row>
    <row r="313" spans="2:7" s="52" customFormat="1" ht="13.35" customHeight="1">
      <c r="B313" s="70" t="s">
        <v>23599</v>
      </c>
      <c r="C313" s="70" t="s">
        <v>14780</v>
      </c>
      <c r="D313" s="71">
        <v>126</v>
      </c>
      <c r="E313" s="72">
        <v>20.295000000000002</v>
      </c>
      <c r="F313" s="73">
        <v>2557.17</v>
      </c>
      <c r="G313" s="70" t="s">
        <v>12</v>
      </c>
    </row>
    <row r="314" spans="2:7" s="52" customFormat="1" ht="13.35" customHeight="1">
      <c r="B314" s="70" t="s">
        <v>23599</v>
      </c>
      <c r="C314" s="70" t="s">
        <v>14780</v>
      </c>
      <c r="D314" s="71">
        <v>778</v>
      </c>
      <c r="E314" s="72">
        <v>20.295000000000002</v>
      </c>
      <c r="F314" s="73">
        <v>15789.51</v>
      </c>
      <c r="G314" s="70" t="s">
        <v>12</v>
      </c>
    </row>
    <row r="315" spans="2:7" s="52" customFormat="1" ht="13.35" customHeight="1">
      <c r="B315" s="70" t="s">
        <v>23599</v>
      </c>
      <c r="C315" s="70" t="s">
        <v>14780</v>
      </c>
      <c r="D315" s="71">
        <v>688</v>
      </c>
      <c r="E315" s="72">
        <v>20.295000000000002</v>
      </c>
      <c r="F315" s="73">
        <v>13962.96</v>
      </c>
      <c r="G315" s="70" t="s">
        <v>12</v>
      </c>
    </row>
    <row r="316" spans="2:7" s="52" customFormat="1" ht="13.35" customHeight="1">
      <c r="B316" s="70" t="s">
        <v>23599</v>
      </c>
      <c r="C316" s="70" t="s">
        <v>14780</v>
      </c>
      <c r="D316" s="71">
        <v>216</v>
      </c>
      <c r="E316" s="72">
        <v>20.295000000000002</v>
      </c>
      <c r="F316" s="73">
        <v>4383.72</v>
      </c>
      <c r="G316" s="70" t="s">
        <v>12</v>
      </c>
    </row>
    <row r="317" spans="2:7" s="52" customFormat="1" ht="13.35" customHeight="1">
      <c r="B317" s="70" t="s">
        <v>23599</v>
      </c>
      <c r="C317" s="70" t="s">
        <v>14780</v>
      </c>
      <c r="D317" s="71">
        <v>454</v>
      </c>
      <c r="E317" s="72">
        <v>20.295000000000002</v>
      </c>
      <c r="F317" s="73">
        <v>9213.93</v>
      </c>
      <c r="G317" s="70" t="s">
        <v>12</v>
      </c>
    </row>
    <row r="318" spans="2:7" s="52" customFormat="1" ht="13.35" customHeight="1">
      <c r="B318" s="70" t="s">
        <v>23599</v>
      </c>
      <c r="C318" s="70" t="s">
        <v>14780</v>
      </c>
      <c r="D318" s="71">
        <v>50</v>
      </c>
      <c r="E318" s="72">
        <v>20.295000000000002</v>
      </c>
      <c r="F318" s="73">
        <v>1014.75</v>
      </c>
      <c r="G318" s="70" t="s">
        <v>12</v>
      </c>
    </row>
    <row r="319" spans="2:7" s="52" customFormat="1" ht="13.35" customHeight="1">
      <c r="B319" s="70" t="s">
        <v>23599</v>
      </c>
      <c r="C319" s="70" t="s">
        <v>14780</v>
      </c>
      <c r="D319" s="71">
        <v>408</v>
      </c>
      <c r="E319" s="72">
        <v>20.295000000000002</v>
      </c>
      <c r="F319" s="73">
        <v>8280.36</v>
      </c>
      <c r="G319" s="70" t="s">
        <v>12</v>
      </c>
    </row>
    <row r="320" spans="2:7" s="52" customFormat="1" ht="13.35" customHeight="1">
      <c r="B320" s="70" t="s">
        <v>23599</v>
      </c>
      <c r="C320" s="70" t="s">
        <v>14780</v>
      </c>
      <c r="D320" s="71">
        <v>232</v>
      </c>
      <c r="E320" s="72">
        <v>20.295000000000002</v>
      </c>
      <c r="F320" s="73">
        <v>4708.4399999999996</v>
      </c>
      <c r="G320" s="70" t="s">
        <v>12</v>
      </c>
    </row>
    <row r="321" spans="2:7" s="52" customFormat="1" ht="13.35" customHeight="1">
      <c r="B321" s="70" t="s">
        <v>23599</v>
      </c>
      <c r="C321" s="70" t="s">
        <v>14780</v>
      </c>
      <c r="D321" s="71">
        <v>791</v>
      </c>
      <c r="E321" s="72">
        <v>20.295000000000002</v>
      </c>
      <c r="F321" s="73">
        <v>16053.344999999999</v>
      </c>
      <c r="G321" s="70" t="s">
        <v>12</v>
      </c>
    </row>
    <row r="322" spans="2:7" s="52" customFormat="1" ht="13.35" customHeight="1">
      <c r="B322" s="70" t="s">
        <v>23599</v>
      </c>
      <c r="C322" s="70" t="s">
        <v>14780</v>
      </c>
      <c r="D322" s="71">
        <v>702</v>
      </c>
      <c r="E322" s="72">
        <v>20.295000000000002</v>
      </c>
      <c r="F322" s="73">
        <v>14247.09</v>
      </c>
      <c r="G322" s="70" t="s">
        <v>12</v>
      </c>
    </row>
    <row r="323" spans="2:7" s="52" customFormat="1" ht="13.35" customHeight="1">
      <c r="B323" s="70" t="s">
        <v>23599</v>
      </c>
      <c r="C323" s="70" t="s">
        <v>14780</v>
      </c>
      <c r="D323" s="71">
        <v>505</v>
      </c>
      <c r="E323" s="72">
        <v>20.295000000000002</v>
      </c>
      <c r="F323" s="73">
        <v>10248.975</v>
      </c>
      <c r="G323" s="70" t="s">
        <v>27</v>
      </c>
    </row>
    <row r="324" spans="2:7" s="52" customFormat="1" ht="13.35" customHeight="1">
      <c r="B324" s="70" t="s">
        <v>23599</v>
      </c>
      <c r="C324" s="70" t="s">
        <v>14780</v>
      </c>
      <c r="D324" s="71">
        <v>300</v>
      </c>
      <c r="E324" s="72">
        <v>20.295000000000002</v>
      </c>
      <c r="F324" s="73">
        <v>6088.5</v>
      </c>
      <c r="G324" s="70" t="s">
        <v>27</v>
      </c>
    </row>
    <row r="325" spans="2:7" s="52" customFormat="1" ht="13.35" customHeight="1">
      <c r="B325" s="70" t="s">
        <v>23599</v>
      </c>
      <c r="C325" s="70" t="s">
        <v>14780</v>
      </c>
      <c r="D325" s="71">
        <v>125</v>
      </c>
      <c r="E325" s="72">
        <v>20.295000000000002</v>
      </c>
      <c r="F325" s="73">
        <v>2536.875</v>
      </c>
      <c r="G325" s="70" t="s">
        <v>27</v>
      </c>
    </row>
    <row r="326" spans="2:7" s="52" customFormat="1" ht="13.35" customHeight="1">
      <c r="B326" s="70" t="s">
        <v>23599</v>
      </c>
      <c r="C326" s="70" t="s">
        <v>14780</v>
      </c>
      <c r="D326" s="71">
        <v>58</v>
      </c>
      <c r="E326" s="72">
        <v>20.295000000000002</v>
      </c>
      <c r="F326" s="73">
        <v>1177.1099999999999</v>
      </c>
      <c r="G326" s="70" t="s">
        <v>27</v>
      </c>
    </row>
    <row r="327" spans="2:7" s="52" customFormat="1" ht="13.35" customHeight="1">
      <c r="B327" s="70" t="s">
        <v>23599</v>
      </c>
      <c r="C327" s="70" t="s">
        <v>14780</v>
      </c>
      <c r="D327" s="71">
        <v>159</v>
      </c>
      <c r="E327" s="72">
        <v>20.295000000000002</v>
      </c>
      <c r="F327" s="73">
        <v>3226.9050000000002</v>
      </c>
      <c r="G327" s="70" t="s">
        <v>13</v>
      </c>
    </row>
    <row r="328" spans="2:7" s="52" customFormat="1" ht="13.35" customHeight="1">
      <c r="B328" s="70" t="s">
        <v>23599</v>
      </c>
      <c r="C328" s="70" t="s">
        <v>14780</v>
      </c>
      <c r="D328" s="71">
        <v>220</v>
      </c>
      <c r="E328" s="72">
        <v>20.295000000000002</v>
      </c>
      <c r="F328" s="73">
        <v>4464.8999999999996</v>
      </c>
      <c r="G328" s="70" t="s">
        <v>13</v>
      </c>
    </row>
    <row r="329" spans="2:7" s="52" customFormat="1" ht="13.35" customHeight="1">
      <c r="B329" s="70" t="s">
        <v>23599</v>
      </c>
      <c r="C329" s="70" t="s">
        <v>23640</v>
      </c>
      <c r="D329" s="71">
        <v>552</v>
      </c>
      <c r="E329" s="72">
        <v>20.305</v>
      </c>
      <c r="F329" s="73">
        <v>11208.36</v>
      </c>
      <c r="G329" s="70" t="s">
        <v>27</v>
      </c>
    </row>
    <row r="330" spans="2:7" s="52" customFormat="1" ht="13.35" customHeight="1">
      <c r="B330" s="70" t="s">
        <v>23599</v>
      </c>
      <c r="C330" s="70" t="s">
        <v>20130</v>
      </c>
      <c r="D330" s="71">
        <v>125</v>
      </c>
      <c r="E330" s="72">
        <v>20.305</v>
      </c>
      <c r="F330" s="73">
        <v>2538.125</v>
      </c>
      <c r="G330" s="70" t="s">
        <v>27</v>
      </c>
    </row>
    <row r="331" spans="2:7" s="52" customFormat="1" ht="13.35" customHeight="1">
      <c r="B331" s="70" t="s">
        <v>23599</v>
      </c>
      <c r="C331" s="70" t="s">
        <v>20130</v>
      </c>
      <c r="D331" s="71">
        <v>134</v>
      </c>
      <c r="E331" s="72">
        <v>20.305</v>
      </c>
      <c r="F331" s="73">
        <v>2720.87</v>
      </c>
      <c r="G331" s="70" t="s">
        <v>27</v>
      </c>
    </row>
    <row r="332" spans="2:7" s="52" customFormat="1" ht="13.35" customHeight="1">
      <c r="B332" s="70" t="s">
        <v>23599</v>
      </c>
      <c r="C332" s="70" t="s">
        <v>20130</v>
      </c>
      <c r="D332" s="71">
        <v>503</v>
      </c>
      <c r="E332" s="72">
        <v>20.305</v>
      </c>
      <c r="F332" s="73">
        <v>10213.415000000001</v>
      </c>
      <c r="G332" s="70" t="s">
        <v>27</v>
      </c>
    </row>
    <row r="333" spans="2:7" s="52" customFormat="1" ht="13.35" customHeight="1">
      <c r="B333" s="70" t="s">
        <v>23599</v>
      </c>
      <c r="C333" s="70" t="s">
        <v>20130</v>
      </c>
      <c r="D333" s="71">
        <v>664</v>
      </c>
      <c r="E333" s="72">
        <v>20.305</v>
      </c>
      <c r="F333" s="73">
        <v>13482.52</v>
      </c>
      <c r="G333" s="70" t="s">
        <v>27</v>
      </c>
    </row>
    <row r="334" spans="2:7" s="52" customFormat="1" ht="13.35" customHeight="1">
      <c r="B334" s="70" t="s">
        <v>23599</v>
      </c>
      <c r="C334" s="70" t="s">
        <v>20130</v>
      </c>
      <c r="D334" s="71">
        <v>133</v>
      </c>
      <c r="E334" s="72">
        <v>20.305</v>
      </c>
      <c r="F334" s="73">
        <v>2700.5650000000001</v>
      </c>
      <c r="G334" s="70" t="s">
        <v>27</v>
      </c>
    </row>
    <row r="335" spans="2:7" s="52" customFormat="1" ht="13.35" customHeight="1">
      <c r="B335" s="70" t="s">
        <v>23599</v>
      </c>
      <c r="C335" s="70" t="s">
        <v>20130</v>
      </c>
      <c r="D335" s="71">
        <v>146</v>
      </c>
      <c r="E335" s="72">
        <v>20.305</v>
      </c>
      <c r="F335" s="73">
        <v>2964.53</v>
      </c>
      <c r="G335" s="70" t="s">
        <v>27</v>
      </c>
    </row>
    <row r="336" spans="2:7" s="52" customFormat="1" ht="13.35" customHeight="1">
      <c r="B336" s="70" t="s">
        <v>23599</v>
      </c>
      <c r="C336" s="70" t="s">
        <v>20130</v>
      </c>
      <c r="D336" s="71">
        <v>300</v>
      </c>
      <c r="E336" s="72">
        <v>20.305</v>
      </c>
      <c r="F336" s="73">
        <v>6091.5</v>
      </c>
      <c r="G336" s="70" t="s">
        <v>27</v>
      </c>
    </row>
    <row r="337" spans="2:7" s="52" customFormat="1" ht="13.35" customHeight="1">
      <c r="B337" s="70" t="s">
        <v>23599</v>
      </c>
      <c r="C337" s="70" t="s">
        <v>1203</v>
      </c>
      <c r="D337" s="71">
        <v>516</v>
      </c>
      <c r="E337" s="72">
        <v>20.29</v>
      </c>
      <c r="F337" s="73">
        <v>10469.64</v>
      </c>
      <c r="G337" s="70" t="s">
        <v>11</v>
      </c>
    </row>
    <row r="338" spans="2:7" s="52" customFormat="1" ht="13.35" customHeight="1">
      <c r="B338" s="70" t="s">
        <v>23599</v>
      </c>
      <c r="C338" s="70" t="s">
        <v>1203</v>
      </c>
      <c r="D338" s="71">
        <v>572</v>
      </c>
      <c r="E338" s="72">
        <v>20.29</v>
      </c>
      <c r="F338" s="73">
        <v>11605.88</v>
      </c>
      <c r="G338" s="70" t="s">
        <v>12</v>
      </c>
    </row>
    <row r="339" spans="2:7" s="52" customFormat="1" ht="13.35" customHeight="1">
      <c r="B339" s="70" t="s">
        <v>23599</v>
      </c>
      <c r="C339" s="70" t="s">
        <v>1203</v>
      </c>
      <c r="D339" s="71">
        <v>367</v>
      </c>
      <c r="E339" s="72">
        <v>20.29</v>
      </c>
      <c r="F339" s="73">
        <v>7446.43</v>
      </c>
      <c r="G339" s="70" t="s">
        <v>12</v>
      </c>
    </row>
    <row r="340" spans="2:7" s="52" customFormat="1" ht="13.35" customHeight="1">
      <c r="B340" s="70" t="s">
        <v>23599</v>
      </c>
      <c r="C340" s="70" t="s">
        <v>1203</v>
      </c>
      <c r="D340" s="71">
        <v>1373</v>
      </c>
      <c r="E340" s="72">
        <v>20.29</v>
      </c>
      <c r="F340" s="73">
        <v>27858.17</v>
      </c>
      <c r="G340" s="70" t="s">
        <v>27</v>
      </c>
    </row>
    <row r="341" spans="2:7" s="52" customFormat="1" ht="13.35" customHeight="1">
      <c r="B341" s="70" t="s">
        <v>23599</v>
      </c>
      <c r="C341" s="70" t="s">
        <v>1203</v>
      </c>
      <c r="D341" s="71">
        <v>300</v>
      </c>
      <c r="E341" s="72">
        <v>20.29</v>
      </c>
      <c r="F341" s="73">
        <v>6087</v>
      </c>
      <c r="G341" s="70" t="s">
        <v>27</v>
      </c>
    </row>
    <row r="342" spans="2:7" s="52" customFormat="1" ht="13.35" customHeight="1">
      <c r="B342" s="70" t="s">
        <v>23599</v>
      </c>
      <c r="C342" s="70" t="s">
        <v>1203</v>
      </c>
      <c r="D342" s="71">
        <v>448</v>
      </c>
      <c r="E342" s="72">
        <v>20.29</v>
      </c>
      <c r="F342" s="73">
        <v>9089.92</v>
      </c>
      <c r="G342" s="70" t="s">
        <v>27</v>
      </c>
    </row>
    <row r="343" spans="2:7" s="52" customFormat="1" ht="13.35" customHeight="1">
      <c r="B343" s="70" t="s">
        <v>23599</v>
      </c>
      <c r="C343" s="70" t="s">
        <v>6279</v>
      </c>
      <c r="D343" s="71">
        <v>28</v>
      </c>
      <c r="E343" s="72">
        <v>20.274999999999999</v>
      </c>
      <c r="F343" s="73">
        <v>567.70000000000005</v>
      </c>
      <c r="G343" s="70" t="s">
        <v>27</v>
      </c>
    </row>
    <row r="344" spans="2:7" s="52" customFormat="1" ht="13.35" customHeight="1">
      <c r="B344" s="70" t="s">
        <v>23599</v>
      </c>
      <c r="C344" s="70" t="s">
        <v>6279</v>
      </c>
      <c r="D344" s="71">
        <v>159</v>
      </c>
      <c r="E344" s="72">
        <v>20.274999999999999</v>
      </c>
      <c r="F344" s="73">
        <v>3223.7249999999999</v>
      </c>
      <c r="G344" s="70" t="s">
        <v>27</v>
      </c>
    </row>
    <row r="345" spans="2:7" s="52" customFormat="1" ht="13.35" customHeight="1">
      <c r="B345" s="70" t="s">
        <v>23599</v>
      </c>
      <c r="C345" s="70" t="s">
        <v>6279</v>
      </c>
      <c r="D345" s="71">
        <v>54</v>
      </c>
      <c r="E345" s="72">
        <v>20.274999999999999</v>
      </c>
      <c r="F345" s="73">
        <v>1094.8499999999999</v>
      </c>
      <c r="G345" s="70" t="s">
        <v>27</v>
      </c>
    </row>
    <row r="346" spans="2:7" s="52" customFormat="1" ht="13.35" customHeight="1">
      <c r="B346" s="70" t="s">
        <v>23599</v>
      </c>
      <c r="C346" s="70" t="s">
        <v>6279</v>
      </c>
      <c r="D346" s="71">
        <v>466</v>
      </c>
      <c r="E346" s="72">
        <v>20.274999999999999</v>
      </c>
      <c r="F346" s="73">
        <v>9448.15</v>
      </c>
      <c r="G346" s="70" t="s">
        <v>27</v>
      </c>
    </row>
    <row r="347" spans="2:7" s="52" customFormat="1" ht="13.35" customHeight="1">
      <c r="B347" s="70" t="s">
        <v>23599</v>
      </c>
      <c r="C347" s="70" t="s">
        <v>6279</v>
      </c>
      <c r="D347" s="71">
        <v>300</v>
      </c>
      <c r="E347" s="72">
        <v>20.274999999999999</v>
      </c>
      <c r="F347" s="73">
        <v>6082.5</v>
      </c>
      <c r="G347" s="70" t="s">
        <v>27</v>
      </c>
    </row>
    <row r="348" spans="2:7" s="52" customFormat="1" ht="13.35" customHeight="1">
      <c r="B348" s="70" t="s">
        <v>23599</v>
      </c>
      <c r="C348" s="70" t="s">
        <v>6279</v>
      </c>
      <c r="D348" s="71">
        <v>269</v>
      </c>
      <c r="E348" s="72">
        <v>20.274999999999999</v>
      </c>
      <c r="F348" s="73">
        <v>5453.9750000000004</v>
      </c>
      <c r="G348" s="70" t="s">
        <v>27</v>
      </c>
    </row>
    <row r="349" spans="2:7" s="52" customFormat="1" ht="13.35" customHeight="1">
      <c r="B349" s="70" t="s">
        <v>23599</v>
      </c>
      <c r="C349" s="70" t="s">
        <v>6279</v>
      </c>
      <c r="D349" s="71">
        <v>25</v>
      </c>
      <c r="E349" s="72">
        <v>20.274999999999999</v>
      </c>
      <c r="F349" s="73">
        <v>506.875</v>
      </c>
      <c r="G349" s="70" t="s">
        <v>27</v>
      </c>
    </row>
    <row r="350" spans="2:7" s="52" customFormat="1" ht="13.35" customHeight="1">
      <c r="B350" s="70" t="s">
        <v>23599</v>
      </c>
      <c r="C350" s="70" t="s">
        <v>6279</v>
      </c>
      <c r="D350" s="71">
        <v>300</v>
      </c>
      <c r="E350" s="72">
        <v>20.274999999999999</v>
      </c>
      <c r="F350" s="73">
        <v>6082.5</v>
      </c>
      <c r="G350" s="70" t="s">
        <v>27</v>
      </c>
    </row>
    <row r="351" spans="2:7" s="52" customFormat="1" ht="13.35" customHeight="1">
      <c r="B351" s="70" t="s">
        <v>23599</v>
      </c>
      <c r="C351" s="70" t="s">
        <v>6279</v>
      </c>
      <c r="D351" s="71">
        <v>16</v>
      </c>
      <c r="E351" s="72">
        <v>20.274999999999999</v>
      </c>
      <c r="F351" s="73">
        <v>324.39999999999998</v>
      </c>
      <c r="G351" s="70" t="s">
        <v>27</v>
      </c>
    </row>
    <row r="352" spans="2:7" s="52" customFormat="1" ht="13.35" customHeight="1">
      <c r="B352" s="70" t="s">
        <v>23599</v>
      </c>
      <c r="C352" s="70" t="s">
        <v>6279</v>
      </c>
      <c r="D352" s="71">
        <v>183</v>
      </c>
      <c r="E352" s="72">
        <v>20.274999999999999</v>
      </c>
      <c r="F352" s="73">
        <v>3710.3249999999998</v>
      </c>
      <c r="G352" s="70" t="s">
        <v>27</v>
      </c>
    </row>
    <row r="353" spans="2:7" s="52" customFormat="1" ht="13.35" customHeight="1">
      <c r="B353" s="70" t="s">
        <v>23599</v>
      </c>
      <c r="C353" s="70" t="s">
        <v>6279</v>
      </c>
      <c r="D353" s="71">
        <v>321</v>
      </c>
      <c r="E353" s="72">
        <v>20.274999999999999</v>
      </c>
      <c r="F353" s="73">
        <v>6508.2749999999996</v>
      </c>
      <c r="G353" s="70" t="s">
        <v>27</v>
      </c>
    </row>
    <row r="354" spans="2:7" s="52" customFormat="1" ht="13.35" customHeight="1">
      <c r="B354" s="70" t="s">
        <v>23599</v>
      </c>
      <c r="C354" s="70" t="s">
        <v>16301</v>
      </c>
      <c r="D354" s="71">
        <v>65</v>
      </c>
      <c r="E354" s="72">
        <v>20.260000000000002</v>
      </c>
      <c r="F354" s="73">
        <v>1316.9</v>
      </c>
      <c r="G354" s="70" t="s">
        <v>13</v>
      </c>
    </row>
    <row r="355" spans="2:7" s="52" customFormat="1" ht="13.35" customHeight="1">
      <c r="B355" s="70" t="s">
        <v>23599</v>
      </c>
      <c r="C355" s="70" t="s">
        <v>16301</v>
      </c>
      <c r="D355" s="71">
        <v>131</v>
      </c>
      <c r="E355" s="72">
        <v>20.260000000000002</v>
      </c>
      <c r="F355" s="73">
        <v>2654.06</v>
      </c>
      <c r="G355" s="70" t="s">
        <v>13</v>
      </c>
    </row>
    <row r="356" spans="2:7" s="52" customFormat="1" ht="13.35" customHeight="1">
      <c r="B356" s="70" t="s">
        <v>23599</v>
      </c>
      <c r="C356" s="70" t="s">
        <v>16301</v>
      </c>
      <c r="D356" s="71">
        <v>15</v>
      </c>
      <c r="E356" s="72">
        <v>20.260000000000002</v>
      </c>
      <c r="F356" s="73">
        <v>303.89999999999998</v>
      </c>
      <c r="G356" s="70" t="s">
        <v>13</v>
      </c>
    </row>
    <row r="357" spans="2:7" s="52" customFormat="1" ht="13.35" customHeight="1">
      <c r="B357" s="70" t="s">
        <v>23599</v>
      </c>
      <c r="C357" s="70" t="s">
        <v>23641</v>
      </c>
      <c r="D357" s="71">
        <v>403</v>
      </c>
      <c r="E357" s="72">
        <v>20.265000000000001</v>
      </c>
      <c r="F357" s="73">
        <v>8166.7950000000001</v>
      </c>
      <c r="G357" s="70" t="s">
        <v>12</v>
      </c>
    </row>
    <row r="358" spans="2:7" s="52" customFormat="1" ht="13.35" customHeight="1">
      <c r="B358" s="70" t="s">
        <v>23599</v>
      </c>
      <c r="C358" s="70" t="s">
        <v>23641</v>
      </c>
      <c r="D358" s="71">
        <v>93</v>
      </c>
      <c r="E358" s="72">
        <v>20.265000000000001</v>
      </c>
      <c r="F358" s="73">
        <v>1884.645</v>
      </c>
      <c r="G358" s="70" t="s">
        <v>12</v>
      </c>
    </row>
    <row r="359" spans="2:7" s="52" customFormat="1" ht="13.35" customHeight="1">
      <c r="B359" s="70" t="s">
        <v>23599</v>
      </c>
      <c r="C359" s="70" t="s">
        <v>23641</v>
      </c>
      <c r="D359" s="71">
        <v>235</v>
      </c>
      <c r="E359" s="72">
        <v>20.265000000000001</v>
      </c>
      <c r="F359" s="73">
        <v>4762.2749999999996</v>
      </c>
      <c r="G359" s="70" t="s">
        <v>12</v>
      </c>
    </row>
    <row r="360" spans="2:7" s="52" customFormat="1" ht="13.35" customHeight="1">
      <c r="B360" s="70" t="s">
        <v>23599</v>
      </c>
      <c r="C360" s="70" t="s">
        <v>23641</v>
      </c>
      <c r="D360" s="71">
        <v>203</v>
      </c>
      <c r="E360" s="72">
        <v>20.265000000000001</v>
      </c>
      <c r="F360" s="73">
        <v>4113.7950000000001</v>
      </c>
      <c r="G360" s="70" t="s">
        <v>12</v>
      </c>
    </row>
    <row r="361" spans="2:7" s="52" customFormat="1" ht="13.35" customHeight="1">
      <c r="B361" s="70" t="s">
        <v>23599</v>
      </c>
      <c r="C361" s="70" t="s">
        <v>19085</v>
      </c>
      <c r="D361" s="71">
        <v>123</v>
      </c>
      <c r="E361" s="72">
        <v>20.27</v>
      </c>
      <c r="F361" s="73">
        <v>2493.21</v>
      </c>
      <c r="G361" s="70" t="s">
        <v>12</v>
      </c>
    </row>
    <row r="362" spans="2:7" s="52" customFormat="1" ht="13.35" customHeight="1">
      <c r="B362" s="70" t="s">
        <v>23599</v>
      </c>
      <c r="C362" s="70" t="s">
        <v>19087</v>
      </c>
      <c r="D362" s="71">
        <v>1220</v>
      </c>
      <c r="E362" s="72">
        <v>20.27</v>
      </c>
      <c r="F362" s="73">
        <v>24729.4</v>
      </c>
      <c r="G362" s="70" t="s">
        <v>12</v>
      </c>
    </row>
    <row r="363" spans="2:7" s="52" customFormat="1" ht="13.35" customHeight="1">
      <c r="B363" s="70" t="s">
        <v>23599</v>
      </c>
      <c r="C363" s="70" t="s">
        <v>11013</v>
      </c>
      <c r="D363" s="71">
        <v>336</v>
      </c>
      <c r="E363" s="72">
        <v>20.260000000000002</v>
      </c>
      <c r="F363" s="73">
        <v>6807.36</v>
      </c>
      <c r="G363" s="70" t="s">
        <v>12</v>
      </c>
    </row>
    <row r="364" spans="2:7" s="52" customFormat="1" ht="13.35" customHeight="1">
      <c r="B364" s="70" t="s">
        <v>23599</v>
      </c>
      <c r="C364" s="70" t="s">
        <v>11013</v>
      </c>
      <c r="D364" s="71">
        <v>759</v>
      </c>
      <c r="E364" s="72">
        <v>20.260000000000002</v>
      </c>
      <c r="F364" s="73">
        <v>15377.34</v>
      </c>
      <c r="G364" s="70" t="s">
        <v>27</v>
      </c>
    </row>
    <row r="365" spans="2:7" s="52" customFormat="1" ht="13.35" customHeight="1">
      <c r="B365" s="70" t="s">
        <v>23599</v>
      </c>
      <c r="C365" s="70" t="s">
        <v>11013</v>
      </c>
      <c r="D365" s="71">
        <v>194</v>
      </c>
      <c r="E365" s="72">
        <v>20.260000000000002</v>
      </c>
      <c r="F365" s="73">
        <v>3930.44</v>
      </c>
      <c r="G365" s="70" t="s">
        <v>13</v>
      </c>
    </row>
    <row r="366" spans="2:7" s="52" customFormat="1" ht="13.35" customHeight="1">
      <c r="B366" s="70" t="s">
        <v>23599</v>
      </c>
      <c r="C366" s="70" t="s">
        <v>21096</v>
      </c>
      <c r="D366" s="71">
        <v>183</v>
      </c>
      <c r="E366" s="72">
        <v>20.254999999999999</v>
      </c>
      <c r="F366" s="73">
        <v>3706.665</v>
      </c>
      <c r="G366" s="70" t="s">
        <v>12</v>
      </c>
    </row>
    <row r="367" spans="2:7" s="52" customFormat="1" ht="13.35" customHeight="1">
      <c r="B367" s="70" t="s">
        <v>23599</v>
      </c>
      <c r="C367" s="70" t="s">
        <v>21096</v>
      </c>
      <c r="D367" s="71">
        <v>708</v>
      </c>
      <c r="E367" s="72">
        <v>20.254999999999999</v>
      </c>
      <c r="F367" s="73">
        <v>14340.54</v>
      </c>
      <c r="G367" s="70" t="s">
        <v>12</v>
      </c>
    </row>
    <row r="368" spans="2:7" s="52" customFormat="1" ht="13.35" customHeight="1">
      <c r="B368" s="70" t="s">
        <v>23599</v>
      </c>
      <c r="C368" s="70" t="s">
        <v>21096</v>
      </c>
      <c r="D368" s="71">
        <v>16</v>
      </c>
      <c r="E368" s="72">
        <v>20.254999999999999</v>
      </c>
      <c r="F368" s="73">
        <v>324.08</v>
      </c>
      <c r="G368" s="70" t="s">
        <v>12</v>
      </c>
    </row>
    <row r="369" spans="2:7" s="52" customFormat="1" ht="13.35" customHeight="1">
      <c r="B369" s="70" t="s">
        <v>23599</v>
      </c>
      <c r="C369" s="70" t="s">
        <v>21096</v>
      </c>
      <c r="D369" s="71">
        <v>152</v>
      </c>
      <c r="E369" s="72">
        <v>20.254999999999999</v>
      </c>
      <c r="F369" s="73">
        <v>3078.76</v>
      </c>
      <c r="G369" s="70" t="s">
        <v>13</v>
      </c>
    </row>
    <row r="370" spans="2:7" s="52" customFormat="1" ht="13.35" customHeight="1">
      <c r="B370" s="70" t="s">
        <v>23599</v>
      </c>
      <c r="C370" s="70" t="s">
        <v>23503</v>
      </c>
      <c r="D370" s="71">
        <v>221</v>
      </c>
      <c r="E370" s="72">
        <v>20.254999999999999</v>
      </c>
      <c r="F370" s="73">
        <v>4476.3549999999996</v>
      </c>
      <c r="G370" s="70" t="s">
        <v>13</v>
      </c>
    </row>
    <row r="371" spans="2:7" s="52" customFormat="1" ht="13.35" customHeight="1">
      <c r="B371" s="70" t="s">
        <v>23599</v>
      </c>
      <c r="C371" s="70" t="s">
        <v>10143</v>
      </c>
      <c r="D371" s="71">
        <v>190</v>
      </c>
      <c r="E371" s="72">
        <v>20.27</v>
      </c>
      <c r="F371" s="73">
        <v>3851.3</v>
      </c>
      <c r="G371" s="70" t="s">
        <v>27</v>
      </c>
    </row>
    <row r="372" spans="2:7" s="52" customFormat="1" ht="13.35" customHeight="1">
      <c r="B372" s="70" t="s">
        <v>23599</v>
      </c>
      <c r="C372" s="70" t="s">
        <v>2999</v>
      </c>
      <c r="D372" s="71">
        <v>700</v>
      </c>
      <c r="E372" s="72">
        <v>20.27</v>
      </c>
      <c r="F372" s="73">
        <v>14189</v>
      </c>
      <c r="G372" s="70" t="s">
        <v>27</v>
      </c>
    </row>
    <row r="373" spans="2:7" s="52" customFormat="1" ht="13.35" customHeight="1">
      <c r="B373" s="70" t="s">
        <v>23599</v>
      </c>
      <c r="C373" s="70" t="s">
        <v>2999</v>
      </c>
      <c r="D373" s="71">
        <v>872</v>
      </c>
      <c r="E373" s="72">
        <v>20.27</v>
      </c>
      <c r="F373" s="73">
        <v>17675.439999999999</v>
      </c>
      <c r="G373" s="70" t="s">
        <v>27</v>
      </c>
    </row>
    <row r="374" spans="2:7" s="52" customFormat="1" ht="13.35" customHeight="1">
      <c r="B374" s="70" t="s">
        <v>23599</v>
      </c>
      <c r="C374" s="70" t="s">
        <v>4216</v>
      </c>
      <c r="D374" s="71">
        <v>362</v>
      </c>
      <c r="E374" s="72">
        <v>20.27</v>
      </c>
      <c r="F374" s="73">
        <v>7337.74</v>
      </c>
      <c r="G374" s="70" t="s">
        <v>11</v>
      </c>
    </row>
    <row r="375" spans="2:7" s="52" customFormat="1" ht="13.35" customHeight="1">
      <c r="B375" s="70" t="s">
        <v>23599</v>
      </c>
      <c r="C375" s="70" t="s">
        <v>4216</v>
      </c>
      <c r="D375" s="71">
        <v>51</v>
      </c>
      <c r="E375" s="72">
        <v>20.27</v>
      </c>
      <c r="F375" s="73">
        <v>1033.77</v>
      </c>
      <c r="G375" s="70" t="s">
        <v>11</v>
      </c>
    </row>
    <row r="376" spans="2:7" s="52" customFormat="1" ht="13.35" customHeight="1">
      <c r="B376" s="70" t="s">
        <v>23599</v>
      </c>
      <c r="C376" s="70" t="s">
        <v>4216</v>
      </c>
      <c r="D376" s="71">
        <v>49</v>
      </c>
      <c r="E376" s="72">
        <v>20.27</v>
      </c>
      <c r="F376" s="73">
        <v>993.23</v>
      </c>
      <c r="G376" s="70" t="s">
        <v>11</v>
      </c>
    </row>
    <row r="377" spans="2:7" s="52" customFormat="1" ht="13.35" customHeight="1">
      <c r="B377" s="70" t="s">
        <v>23599</v>
      </c>
      <c r="C377" s="70" t="s">
        <v>4216</v>
      </c>
      <c r="D377" s="71">
        <v>164</v>
      </c>
      <c r="E377" s="72">
        <v>20.27</v>
      </c>
      <c r="F377" s="73">
        <v>3324.28</v>
      </c>
      <c r="G377" s="70" t="s">
        <v>11</v>
      </c>
    </row>
    <row r="378" spans="2:7" s="52" customFormat="1" ht="13.35" customHeight="1">
      <c r="B378" s="70" t="s">
        <v>23599</v>
      </c>
      <c r="C378" s="70" t="s">
        <v>4216</v>
      </c>
      <c r="D378" s="71">
        <v>171</v>
      </c>
      <c r="E378" s="72">
        <v>20.27</v>
      </c>
      <c r="F378" s="73">
        <v>3466.17</v>
      </c>
      <c r="G378" s="70" t="s">
        <v>11</v>
      </c>
    </row>
    <row r="379" spans="2:7" s="52" customFormat="1" ht="13.35" customHeight="1">
      <c r="B379" s="70" t="s">
        <v>23599</v>
      </c>
      <c r="C379" s="70" t="s">
        <v>4216</v>
      </c>
      <c r="D379" s="71">
        <v>39</v>
      </c>
      <c r="E379" s="72">
        <v>20.27</v>
      </c>
      <c r="F379" s="73">
        <v>790.53</v>
      </c>
      <c r="G379" s="70" t="s">
        <v>11</v>
      </c>
    </row>
    <row r="380" spans="2:7" s="52" customFormat="1" ht="13.35" customHeight="1">
      <c r="B380" s="70" t="s">
        <v>23599</v>
      </c>
      <c r="C380" s="70" t="s">
        <v>15171</v>
      </c>
      <c r="D380" s="71">
        <v>184</v>
      </c>
      <c r="E380" s="72">
        <v>20.27</v>
      </c>
      <c r="F380" s="73">
        <v>3729.68</v>
      </c>
      <c r="G380" s="70" t="s">
        <v>12</v>
      </c>
    </row>
    <row r="381" spans="2:7" s="52" customFormat="1" ht="13.35" customHeight="1">
      <c r="B381" s="70" t="s">
        <v>23599</v>
      </c>
      <c r="C381" s="70" t="s">
        <v>15171</v>
      </c>
      <c r="D381" s="71">
        <v>389</v>
      </c>
      <c r="E381" s="72">
        <v>20.27</v>
      </c>
      <c r="F381" s="73">
        <v>7885.03</v>
      </c>
      <c r="G381" s="70" t="s">
        <v>27</v>
      </c>
    </row>
    <row r="382" spans="2:7" s="52" customFormat="1" ht="13.35" customHeight="1">
      <c r="B382" s="70" t="s">
        <v>23599</v>
      </c>
      <c r="C382" s="70" t="s">
        <v>23642</v>
      </c>
      <c r="D382" s="71">
        <v>227</v>
      </c>
      <c r="E382" s="72">
        <v>20.28</v>
      </c>
      <c r="F382" s="73">
        <v>4603.5600000000004</v>
      </c>
      <c r="G382" s="70" t="s">
        <v>12</v>
      </c>
    </row>
    <row r="383" spans="2:7" s="52" customFormat="1" ht="13.35" customHeight="1">
      <c r="B383" s="70" t="s">
        <v>23599</v>
      </c>
      <c r="C383" s="70" t="s">
        <v>23642</v>
      </c>
      <c r="D383" s="71">
        <v>507</v>
      </c>
      <c r="E383" s="72">
        <v>20.28</v>
      </c>
      <c r="F383" s="73">
        <v>10281.959999999999</v>
      </c>
      <c r="G383" s="70" t="s">
        <v>27</v>
      </c>
    </row>
    <row r="384" spans="2:7" s="52" customFormat="1" ht="13.35" customHeight="1">
      <c r="B384" s="70" t="s">
        <v>23599</v>
      </c>
      <c r="C384" s="70" t="s">
        <v>22205</v>
      </c>
      <c r="D384" s="71">
        <v>367</v>
      </c>
      <c r="E384" s="72">
        <v>20.27</v>
      </c>
      <c r="F384" s="73">
        <v>7439.09</v>
      </c>
      <c r="G384" s="70" t="s">
        <v>27</v>
      </c>
    </row>
    <row r="385" spans="2:7" s="52" customFormat="1" ht="13.35" customHeight="1">
      <c r="B385" s="70" t="s">
        <v>23599</v>
      </c>
      <c r="C385" s="70" t="s">
        <v>22205</v>
      </c>
      <c r="D385" s="71">
        <v>1127</v>
      </c>
      <c r="E385" s="72">
        <v>20.27</v>
      </c>
      <c r="F385" s="73">
        <v>22844.29</v>
      </c>
      <c r="G385" s="70" t="s">
        <v>27</v>
      </c>
    </row>
    <row r="386" spans="2:7" s="52" customFormat="1" ht="13.35" customHeight="1">
      <c r="B386" s="70" t="s">
        <v>23599</v>
      </c>
      <c r="C386" s="70" t="s">
        <v>2720</v>
      </c>
      <c r="D386" s="71">
        <v>596</v>
      </c>
      <c r="E386" s="72">
        <v>20.254999999999999</v>
      </c>
      <c r="F386" s="73">
        <v>12071.98</v>
      </c>
      <c r="G386" s="70" t="s">
        <v>27</v>
      </c>
    </row>
    <row r="387" spans="2:7" s="52" customFormat="1" ht="13.35" customHeight="1">
      <c r="B387" s="70" t="s">
        <v>23599</v>
      </c>
      <c r="C387" s="70" t="s">
        <v>3630</v>
      </c>
      <c r="D387" s="71">
        <v>65</v>
      </c>
      <c r="E387" s="72">
        <v>20.245000000000001</v>
      </c>
      <c r="F387" s="73">
        <v>1315.925</v>
      </c>
      <c r="G387" s="70" t="s">
        <v>27</v>
      </c>
    </row>
    <row r="388" spans="2:7" s="52" customFormat="1" ht="13.35" customHeight="1">
      <c r="B388" s="70" t="s">
        <v>23599</v>
      </c>
      <c r="C388" s="70" t="s">
        <v>21276</v>
      </c>
      <c r="D388" s="71">
        <v>300</v>
      </c>
      <c r="E388" s="72">
        <v>20.260000000000002</v>
      </c>
      <c r="F388" s="73">
        <v>6078</v>
      </c>
      <c r="G388" s="70" t="s">
        <v>27</v>
      </c>
    </row>
    <row r="389" spans="2:7" s="52" customFormat="1" ht="13.35" customHeight="1">
      <c r="B389" s="70" t="s">
        <v>23599</v>
      </c>
      <c r="C389" s="70" t="s">
        <v>23643</v>
      </c>
      <c r="D389" s="71">
        <v>267</v>
      </c>
      <c r="E389" s="72">
        <v>20.265000000000001</v>
      </c>
      <c r="F389" s="73">
        <v>5410.7550000000001</v>
      </c>
      <c r="G389" s="70" t="s">
        <v>12</v>
      </c>
    </row>
    <row r="390" spans="2:7" s="52" customFormat="1" ht="13.35" customHeight="1">
      <c r="B390" s="70" t="s">
        <v>23599</v>
      </c>
      <c r="C390" s="70" t="s">
        <v>23643</v>
      </c>
      <c r="D390" s="71">
        <v>572</v>
      </c>
      <c r="E390" s="72">
        <v>20.265000000000001</v>
      </c>
      <c r="F390" s="73">
        <v>11591.58</v>
      </c>
      <c r="G390" s="70" t="s">
        <v>27</v>
      </c>
    </row>
    <row r="391" spans="2:7" s="52" customFormat="1" ht="13.35" customHeight="1">
      <c r="B391" s="70" t="s">
        <v>23599</v>
      </c>
      <c r="C391" s="70" t="s">
        <v>8992</v>
      </c>
      <c r="D391" s="71">
        <v>599</v>
      </c>
      <c r="E391" s="72">
        <v>20.27</v>
      </c>
      <c r="F391" s="73">
        <v>12141.73</v>
      </c>
      <c r="G391" s="70" t="s">
        <v>12</v>
      </c>
    </row>
    <row r="392" spans="2:7" s="52" customFormat="1" ht="13.35" customHeight="1">
      <c r="B392" s="70" t="s">
        <v>23599</v>
      </c>
      <c r="C392" s="70" t="s">
        <v>8992</v>
      </c>
      <c r="D392" s="71">
        <v>1224</v>
      </c>
      <c r="E392" s="72">
        <v>20.27</v>
      </c>
      <c r="F392" s="73">
        <v>24810.48</v>
      </c>
      <c r="G392" s="70" t="s">
        <v>27</v>
      </c>
    </row>
    <row r="393" spans="2:7" s="52" customFormat="1" ht="13.35" customHeight="1">
      <c r="B393" s="70" t="s">
        <v>23599</v>
      </c>
      <c r="C393" s="70" t="s">
        <v>18607</v>
      </c>
      <c r="D393" s="71">
        <v>254</v>
      </c>
      <c r="E393" s="72">
        <v>20.28</v>
      </c>
      <c r="F393" s="73">
        <v>5151.12</v>
      </c>
      <c r="G393" s="70" t="s">
        <v>12</v>
      </c>
    </row>
    <row r="394" spans="2:7" s="52" customFormat="1" ht="13.35" customHeight="1">
      <c r="B394" s="70" t="s">
        <v>23599</v>
      </c>
      <c r="C394" s="70" t="s">
        <v>18607</v>
      </c>
      <c r="D394" s="71">
        <v>152</v>
      </c>
      <c r="E394" s="72">
        <v>20.28</v>
      </c>
      <c r="F394" s="73">
        <v>3082.56</v>
      </c>
      <c r="G394" s="70" t="s">
        <v>12</v>
      </c>
    </row>
    <row r="395" spans="2:7" s="52" customFormat="1" ht="13.35" customHeight="1">
      <c r="B395" s="70" t="s">
        <v>23599</v>
      </c>
      <c r="C395" s="70" t="s">
        <v>18607</v>
      </c>
      <c r="D395" s="71">
        <v>98</v>
      </c>
      <c r="E395" s="72">
        <v>20.28</v>
      </c>
      <c r="F395" s="73">
        <v>1987.44</v>
      </c>
      <c r="G395" s="70" t="s">
        <v>12</v>
      </c>
    </row>
    <row r="396" spans="2:7" s="52" customFormat="1" ht="13.35" customHeight="1">
      <c r="B396" s="70" t="s">
        <v>23599</v>
      </c>
      <c r="C396" s="70" t="s">
        <v>18607</v>
      </c>
      <c r="D396" s="71">
        <v>275</v>
      </c>
      <c r="E396" s="72">
        <v>20.28</v>
      </c>
      <c r="F396" s="73">
        <v>5577</v>
      </c>
      <c r="G396" s="70" t="s">
        <v>12</v>
      </c>
    </row>
    <row r="397" spans="2:7" s="52" customFormat="1" ht="13.35" customHeight="1">
      <c r="B397" s="70" t="s">
        <v>23599</v>
      </c>
      <c r="C397" s="70" t="s">
        <v>18607</v>
      </c>
      <c r="D397" s="71">
        <v>524</v>
      </c>
      <c r="E397" s="72">
        <v>20.28</v>
      </c>
      <c r="F397" s="73">
        <v>10626.72</v>
      </c>
      <c r="G397" s="70" t="s">
        <v>12</v>
      </c>
    </row>
    <row r="398" spans="2:7" s="52" customFormat="1" ht="13.35" customHeight="1">
      <c r="B398" s="70" t="s">
        <v>23599</v>
      </c>
      <c r="C398" s="70" t="s">
        <v>11319</v>
      </c>
      <c r="D398" s="71">
        <v>200</v>
      </c>
      <c r="E398" s="72">
        <v>20.29</v>
      </c>
      <c r="F398" s="73">
        <v>4058</v>
      </c>
      <c r="G398" s="70" t="s">
        <v>12</v>
      </c>
    </row>
    <row r="399" spans="2:7" s="52" customFormat="1" ht="13.35" customHeight="1">
      <c r="B399" s="70" t="s">
        <v>23599</v>
      </c>
      <c r="C399" s="70" t="s">
        <v>11319</v>
      </c>
      <c r="D399" s="71">
        <v>233</v>
      </c>
      <c r="E399" s="72">
        <v>20.29</v>
      </c>
      <c r="F399" s="73">
        <v>4727.57</v>
      </c>
      <c r="G399" s="70" t="s">
        <v>12</v>
      </c>
    </row>
    <row r="400" spans="2:7" s="52" customFormat="1" ht="13.35" customHeight="1">
      <c r="B400" s="70" t="s">
        <v>23599</v>
      </c>
      <c r="C400" s="70" t="s">
        <v>11319</v>
      </c>
      <c r="D400" s="71">
        <v>57</v>
      </c>
      <c r="E400" s="72">
        <v>20.29</v>
      </c>
      <c r="F400" s="73">
        <v>1156.53</v>
      </c>
      <c r="G400" s="70" t="s">
        <v>27</v>
      </c>
    </row>
    <row r="401" spans="2:7" s="52" customFormat="1" ht="13.35" customHeight="1">
      <c r="B401" s="70" t="s">
        <v>23599</v>
      </c>
      <c r="C401" s="70" t="s">
        <v>11319</v>
      </c>
      <c r="D401" s="71">
        <v>182</v>
      </c>
      <c r="E401" s="72">
        <v>20.29</v>
      </c>
      <c r="F401" s="73">
        <v>3692.78</v>
      </c>
      <c r="G401" s="70" t="s">
        <v>27</v>
      </c>
    </row>
    <row r="402" spans="2:7" s="52" customFormat="1" ht="13.35" customHeight="1">
      <c r="B402" s="70" t="s">
        <v>23599</v>
      </c>
      <c r="C402" s="70" t="s">
        <v>11319</v>
      </c>
      <c r="D402" s="71">
        <v>300</v>
      </c>
      <c r="E402" s="72">
        <v>20.29</v>
      </c>
      <c r="F402" s="73">
        <v>6087</v>
      </c>
      <c r="G402" s="70" t="s">
        <v>27</v>
      </c>
    </row>
    <row r="403" spans="2:7" s="52" customFormat="1" ht="13.35" customHeight="1">
      <c r="B403" s="70" t="s">
        <v>23599</v>
      </c>
      <c r="C403" s="70" t="s">
        <v>11319</v>
      </c>
      <c r="D403" s="71">
        <v>356</v>
      </c>
      <c r="E403" s="72">
        <v>20.29</v>
      </c>
      <c r="F403" s="73">
        <v>7223.24</v>
      </c>
      <c r="G403" s="70" t="s">
        <v>27</v>
      </c>
    </row>
    <row r="404" spans="2:7" s="52" customFormat="1" ht="13.35" customHeight="1">
      <c r="B404" s="70" t="s">
        <v>23599</v>
      </c>
      <c r="C404" s="70" t="s">
        <v>6953</v>
      </c>
      <c r="D404" s="71">
        <v>132</v>
      </c>
      <c r="E404" s="72">
        <v>20.285</v>
      </c>
      <c r="F404" s="73">
        <v>2677.62</v>
      </c>
      <c r="G404" s="70" t="s">
        <v>12</v>
      </c>
    </row>
    <row r="405" spans="2:7" s="52" customFormat="1" ht="13.35" customHeight="1">
      <c r="B405" s="70" t="s">
        <v>23599</v>
      </c>
      <c r="C405" s="70" t="s">
        <v>6953</v>
      </c>
      <c r="D405" s="71">
        <v>145</v>
      </c>
      <c r="E405" s="72">
        <v>20.285</v>
      </c>
      <c r="F405" s="73">
        <v>2941.3249999999998</v>
      </c>
      <c r="G405" s="70" t="s">
        <v>12</v>
      </c>
    </row>
    <row r="406" spans="2:7" s="52" customFormat="1" ht="13.35" customHeight="1">
      <c r="B406" s="70" t="s">
        <v>23599</v>
      </c>
      <c r="C406" s="70" t="s">
        <v>6953</v>
      </c>
      <c r="D406" s="71">
        <v>661</v>
      </c>
      <c r="E406" s="72">
        <v>20.285</v>
      </c>
      <c r="F406" s="73">
        <v>13408.385</v>
      </c>
      <c r="G406" s="70" t="s">
        <v>12</v>
      </c>
    </row>
    <row r="407" spans="2:7" s="52" customFormat="1" ht="13.35" customHeight="1">
      <c r="B407" s="70" t="s">
        <v>23599</v>
      </c>
      <c r="C407" s="70" t="s">
        <v>6953</v>
      </c>
      <c r="D407" s="71">
        <v>293</v>
      </c>
      <c r="E407" s="72">
        <v>20.285</v>
      </c>
      <c r="F407" s="73">
        <v>5943.5050000000001</v>
      </c>
      <c r="G407" s="70" t="s">
        <v>12</v>
      </c>
    </row>
    <row r="408" spans="2:7" s="52" customFormat="1" ht="13.35" customHeight="1">
      <c r="B408" s="70" t="s">
        <v>23599</v>
      </c>
      <c r="C408" s="70" t="s">
        <v>6953</v>
      </c>
      <c r="D408" s="71">
        <v>300</v>
      </c>
      <c r="E408" s="72">
        <v>20.285</v>
      </c>
      <c r="F408" s="73">
        <v>6085.5</v>
      </c>
      <c r="G408" s="70" t="s">
        <v>27</v>
      </c>
    </row>
    <row r="409" spans="2:7" s="52" customFormat="1" ht="13.35" customHeight="1">
      <c r="B409" s="70" t="s">
        <v>23599</v>
      </c>
      <c r="C409" s="70" t="s">
        <v>23644</v>
      </c>
      <c r="D409" s="71">
        <v>1080</v>
      </c>
      <c r="E409" s="72">
        <v>20.295000000000002</v>
      </c>
      <c r="F409" s="73">
        <v>21918.6</v>
      </c>
      <c r="G409" s="70" t="s">
        <v>11</v>
      </c>
    </row>
    <row r="410" spans="2:7" s="52" customFormat="1" ht="13.35" customHeight="1">
      <c r="B410" s="70" t="s">
        <v>23599</v>
      </c>
      <c r="C410" s="70" t="s">
        <v>23644</v>
      </c>
      <c r="D410" s="71">
        <v>200</v>
      </c>
      <c r="E410" s="72">
        <v>20.295000000000002</v>
      </c>
      <c r="F410" s="73">
        <v>4059</v>
      </c>
      <c r="G410" s="70" t="s">
        <v>11</v>
      </c>
    </row>
    <row r="411" spans="2:7" s="52" customFormat="1" ht="13.35" customHeight="1">
      <c r="B411" s="70" t="s">
        <v>23599</v>
      </c>
      <c r="C411" s="70" t="s">
        <v>7145</v>
      </c>
      <c r="D411" s="71">
        <v>200</v>
      </c>
      <c r="E411" s="72">
        <v>20.274999999999999</v>
      </c>
      <c r="F411" s="73">
        <v>4055</v>
      </c>
      <c r="G411" s="70" t="s">
        <v>11</v>
      </c>
    </row>
    <row r="412" spans="2:7" s="52" customFormat="1" ht="13.35" customHeight="1">
      <c r="B412" s="70" t="s">
        <v>23599</v>
      </c>
      <c r="C412" s="70" t="s">
        <v>7145</v>
      </c>
      <c r="D412" s="71">
        <v>114</v>
      </c>
      <c r="E412" s="72">
        <v>20.274999999999999</v>
      </c>
      <c r="F412" s="73">
        <v>2311.35</v>
      </c>
      <c r="G412" s="70" t="s">
        <v>11</v>
      </c>
    </row>
    <row r="413" spans="2:7" s="52" customFormat="1" ht="13.35" customHeight="1">
      <c r="B413" s="70" t="s">
        <v>23599</v>
      </c>
      <c r="C413" s="70" t="s">
        <v>7145</v>
      </c>
      <c r="D413" s="71">
        <v>159</v>
      </c>
      <c r="E413" s="72">
        <v>20.274999999999999</v>
      </c>
      <c r="F413" s="73">
        <v>3223.7249999999999</v>
      </c>
      <c r="G413" s="70" t="s">
        <v>11</v>
      </c>
    </row>
    <row r="414" spans="2:7" s="52" customFormat="1" ht="13.35" customHeight="1">
      <c r="B414" s="70" t="s">
        <v>23599</v>
      </c>
      <c r="C414" s="70" t="s">
        <v>7145</v>
      </c>
      <c r="D414" s="71">
        <v>220</v>
      </c>
      <c r="E414" s="72">
        <v>20.274999999999999</v>
      </c>
      <c r="F414" s="73">
        <v>4460.5</v>
      </c>
      <c r="G414" s="70" t="s">
        <v>12</v>
      </c>
    </row>
    <row r="415" spans="2:7" s="52" customFormat="1" ht="13.35" customHeight="1">
      <c r="B415" s="70" t="s">
        <v>23599</v>
      </c>
      <c r="C415" s="70" t="s">
        <v>7145</v>
      </c>
      <c r="D415" s="71">
        <v>321</v>
      </c>
      <c r="E415" s="72">
        <v>20.274999999999999</v>
      </c>
      <c r="F415" s="73">
        <v>6508.2749999999996</v>
      </c>
      <c r="G415" s="70" t="s">
        <v>13</v>
      </c>
    </row>
    <row r="416" spans="2:7" s="52" customFormat="1" ht="13.35" customHeight="1">
      <c r="B416" s="70" t="s">
        <v>23599</v>
      </c>
      <c r="C416" s="70" t="s">
        <v>7145</v>
      </c>
      <c r="D416" s="71">
        <v>166</v>
      </c>
      <c r="E416" s="72">
        <v>20.274999999999999</v>
      </c>
      <c r="F416" s="73">
        <v>3365.65</v>
      </c>
      <c r="G416" s="70" t="s">
        <v>13</v>
      </c>
    </row>
    <row r="417" spans="2:7" s="52" customFormat="1" ht="13.35" customHeight="1">
      <c r="B417" s="70" t="s">
        <v>23599</v>
      </c>
      <c r="C417" s="70" t="s">
        <v>14010</v>
      </c>
      <c r="D417" s="71">
        <v>226</v>
      </c>
      <c r="E417" s="72">
        <v>20.260000000000002</v>
      </c>
      <c r="F417" s="73">
        <v>4578.76</v>
      </c>
      <c r="G417" s="70" t="s">
        <v>12</v>
      </c>
    </row>
    <row r="418" spans="2:7" s="52" customFormat="1" ht="13.35" customHeight="1">
      <c r="B418" s="70" t="s">
        <v>23599</v>
      </c>
      <c r="C418" s="70" t="s">
        <v>14010</v>
      </c>
      <c r="D418" s="71">
        <v>482</v>
      </c>
      <c r="E418" s="72">
        <v>20.260000000000002</v>
      </c>
      <c r="F418" s="73">
        <v>9765.32</v>
      </c>
      <c r="G418" s="70" t="s">
        <v>27</v>
      </c>
    </row>
    <row r="419" spans="2:7" s="52" customFormat="1" ht="13.35" customHeight="1">
      <c r="B419" s="70" t="s">
        <v>23599</v>
      </c>
      <c r="C419" s="70" t="s">
        <v>1908</v>
      </c>
      <c r="D419" s="71">
        <v>196</v>
      </c>
      <c r="E419" s="72">
        <v>20.260000000000002</v>
      </c>
      <c r="F419" s="73">
        <v>3970.96</v>
      </c>
      <c r="G419" s="70" t="s">
        <v>12</v>
      </c>
    </row>
    <row r="420" spans="2:7" s="52" customFormat="1" ht="13.35" customHeight="1">
      <c r="B420" s="70" t="s">
        <v>23599</v>
      </c>
      <c r="C420" s="70" t="s">
        <v>1908</v>
      </c>
      <c r="D420" s="71">
        <v>413</v>
      </c>
      <c r="E420" s="72">
        <v>20.260000000000002</v>
      </c>
      <c r="F420" s="73">
        <v>8367.3799999999992</v>
      </c>
      <c r="G420" s="70" t="s">
        <v>27</v>
      </c>
    </row>
    <row r="421" spans="2:7" s="52" customFormat="1" ht="13.35" customHeight="1">
      <c r="B421" s="70" t="s">
        <v>23599</v>
      </c>
      <c r="C421" s="70" t="s">
        <v>18885</v>
      </c>
      <c r="D421" s="71">
        <v>236</v>
      </c>
      <c r="E421" s="72">
        <v>20.245000000000001</v>
      </c>
      <c r="F421" s="73">
        <v>4777.82</v>
      </c>
      <c r="G421" s="70" t="s">
        <v>12</v>
      </c>
    </row>
    <row r="422" spans="2:7" s="52" customFormat="1" ht="13.35" customHeight="1">
      <c r="B422" s="70" t="s">
        <v>23599</v>
      </c>
      <c r="C422" s="70" t="s">
        <v>18885</v>
      </c>
      <c r="D422" s="71">
        <v>499</v>
      </c>
      <c r="E422" s="72">
        <v>20.245000000000001</v>
      </c>
      <c r="F422" s="73">
        <v>10102.254999999999</v>
      </c>
      <c r="G422" s="70" t="s">
        <v>27</v>
      </c>
    </row>
    <row r="423" spans="2:7" s="52" customFormat="1" ht="13.35" customHeight="1">
      <c r="B423" s="70" t="s">
        <v>23599</v>
      </c>
      <c r="C423" s="70" t="s">
        <v>4206</v>
      </c>
      <c r="D423" s="71">
        <v>215</v>
      </c>
      <c r="E423" s="72">
        <v>20.23</v>
      </c>
      <c r="F423" s="73">
        <v>4349.45</v>
      </c>
      <c r="G423" s="70" t="s">
        <v>12</v>
      </c>
    </row>
    <row r="424" spans="2:7" s="52" customFormat="1" ht="13.35" customHeight="1">
      <c r="B424" s="70" t="s">
        <v>23599</v>
      </c>
      <c r="C424" s="70" t="s">
        <v>4206</v>
      </c>
      <c r="D424" s="71">
        <v>75</v>
      </c>
      <c r="E424" s="72">
        <v>20.23</v>
      </c>
      <c r="F424" s="73">
        <v>1517.25</v>
      </c>
      <c r="G424" s="70" t="s">
        <v>27</v>
      </c>
    </row>
    <row r="425" spans="2:7" s="52" customFormat="1" ht="13.35" customHeight="1">
      <c r="B425" s="70" t="s">
        <v>23599</v>
      </c>
      <c r="C425" s="70" t="s">
        <v>4206</v>
      </c>
      <c r="D425" s="71">
        <v>371</v>
      </c>
      <c r="E425" s="72">
        <v>20.23</v>
      </c>
      <c r="F425" s="73">
        <v>7505.33</v>
      </c>
      <c r="G425" s="70" t="s">
        <v>27</v>
      </c>
    </row>
    <row r="426" spans="2:7" s="52" customFormat="1" ht="13.35" customHeight="1">
      <c r="B426" s="70" t="s">
        <v>23599</v>
      </c>
      <c r="C426" s="70" t="s">
        <v>11669</v>
      </c>
      <c r="D426" s="71">
        <v>252</v>
      </c>
      <c r="E426" s="72">
        <v>20.22</v>
      </c>
      <c r="F426" s="73">
        <v>5095.4399999999996</v>
      </c>
      <c r="G426" s="70" t="s">
        <v>12</v>
      </c>
    </row>
    <row r="427" spans="2:7" s="52" customFormat="1" ht="13.35" customHeight="1">
      <c r="B427" s="70" t="s">
        <v>23599</v>
      </c>
      <c r="C427" s="70" t="s">
        <v>11669</v>
      </c>
      <c r="D427" s="71">
        <v>535</v>
      </c>
      <c r="E427" s="72">
        <v>20.22</v>
      </c>
      <c r="F427" s="73">
        <v>10817.7</v>
      </c>
      <c r="G427" s="70" t="s">
        <v>27</v>
      </c>
    </row>
    <row r="428" spans="2:7" s="52" customFormat="1" ht="13.35" customHeight="1">
      <c r="B428" s="70" t="s">
        <v>23599</v>
      </c>
      <c r="C428" s="70" t="s">
        <v>15843</v>
      </c>
      <c r="D428" s="71">
        <v>541</v>
      </c>
      <c r="E428" s="72">
        <v>20.23</v>
      </c>
      <c r="F428" s="73">
        <v>10944.43</v>
      </c>
      <c r="G428" s="70" t="s">
        <v>12</v>
      </c>
    </row>
    <row r="429" spans="2:7" s="52" customFormat="1" ht="13.35" customHeight="1">
      <c r="B429" s="70" t="s">
        <v>23599</v>
      </c>
      <c r="C429" s="70" t="s">
        <v>15843</v>
      </c>
      <c r="D429" s="71">
        <v>674</v>
      </c>
      <c r="E429" s="72">
        <v>20.23</v>
      </c>
      <c r="F429" s="73">
        <v>13635.02</v>
      </c>
      <c r="G429" s="70" t="s">
        <v>12</v>
      </c>
    </row>
    <row r="430" spans="2:7" s="52" customFormat="1" ht="13.35" customHeight="1">
      <c r="B430" s="70" t="s">
        <v>23599</v>
      </c>
      <c r="C430" s="70" t="s">
        <v>15843</v>
      </c>
      <c r="D430" s="71">
        <v>80</v>
      </c>
      <c r="E430" s="72">
        <v>20.23</v>
      </c>
      <c r="F430" s="73">
        <v>1618.4</v>
      </c>
      <c r="G430" s="70" t="s">
        <v>12</v>
      </c>
    </row>
    <row r="431" spans="2:7" s="52" customFormat="1" ht="13.35" customHeight="1">
      <c r="B431" s="70" t="s">
        <v>23599</v>
      </c>
      <c r="C431" s="70" t="s">
        <v>12090</v>
      </c>
      <c r="D431" s="71">
        <v>542</v>
      </c>
      <c r="E431" s="72">
        <v>20.22</v>
      </c>
      <c r="F431" s="73">
        <v>10959.24</v>
      </c>
      <c r="G431" s="70" t="s">
        <v>27</v>
      </c>
    </row>
    <row r="432" spans="2:7" s="52" customFormat="1" ht="13.35" customHeight="1">
      <c r="B432" s="70" t="s">
        <v>23599</v>
      </c>
      <c r="C432" s="70" t="s">
        <v>18625</v>
      </c>
      <c r="D432" s="71">
        <v>109</v>
      </c>
      <c r="E432" s="72">
        <v>20.22</v>
      </c>
      <c r="F432" s="73">
        <v>2203.98</v>
      </c>
      <c r="G432" s="70" t="s">
        <v>12</v>
      </c>
    </row>
    <row r="433" spans="2:7" s="52" customFormat="1" ht="13.35" customHeight="1">
      <c r="B433" s="70" t="s">
        <v>23599</v>
      </c>
      <c r="C433" s="70" t="s">
        <v>18625</v>
      </c>
      <c r="D433" s="71">
        <v>344</v>
      </c>
      <c r="E433" s="72">
        <v>20.22</v>
      </c>
      <c r="F433" s="73">
        <v>6955.68</v>
      </c>
      <c r="G433" s="70" t="s">
        <v>12</v>
      </c>
    </row>
    <row r="434" spans="2:7" s="52" customFormat="1" ht="13.35" customHeight="1">
      <c r="B434" s="70" t="s">
        <v>23599</v>
      </c>
      <c r="C434" s="70" t="s">
        <v>18625</v>
      </c>
      <c r="D434" s="71">
        <v>860</v>
      </c>
      <c r="E434" s="72">
        <v>20.22</v>
      </c>
      <c r="F434" s="73">
        <v>17389.2</v>
      </c>
      <c r="G434" s="70" t="s">
        <v>27</v>
      </c>
    </row>
    <row r="435" spans="2:7" s="52" customFormat="1" ht="13.35" customHeight="1">
      <c r="B435" s="70" t="s">
        <v>23599</v>
      </c>
      <c r="C435" s="70" t="s">
        <v>2182</v>
      </c>
      <c r="D435" s="71">
        <v>528</v>
      </c>
      <c r="E435" s="72">
        <v>20.215</v>
      </c>
      <c r="F435" s="73">
        <v>10673.52</v>
      </c>
      <c r="G435" s="70" t="s">
        <v>27</v>
      </c>
    </row>
    <row r="436" spans="2:7" s="52" customFormat="1" ht="13.35" customHeight="1">
      <c r="B436" s="70" t="s">
        <v>23599</v>
      </c>
      <c r="C436" s="70" t="s">
        <v>23645</v>
      </c>
      <c r="D436" s="71">
        <v>211</v>
      </c>
      <c r="E436" s="72">
        <v>20.21</v>
      </c>
      <c r="F436" s="73">
        <v>4264.3100000000004</v>
      </c>
      <c r="G436" s="70" t="s">
        <v>12</v>
      </c>
    </row>
    <row r="437" spans="2:7" s="52" customFormat="1" ht="13.35" customHeight="1">
      <c r="B437" s="70" t="s">
        <v>23599</v>
      </c>
      <c r="C437" s="70" t="s">
        <v>23645</v>
      </c>
      <c r="D437" s="71">
        <v>443</v>
      </c>
      <c r="E437" s="72">
        <v>20.21</v>
      </c>
      <c r="F437" s="73">
        <v>8953.0300000000007</v>
      </c>
      <c r="G437" s="70" t="s">
        <v>27</v>
      </c>
    </row>
    <row r="438" spans="2:7" s="52" customFormat="1" ht="13.35" customHeight="1">
      <c r="B438" s="70" t="s">
        <v>23599</v>
      </c>
      <c r="C438" s="70" t="s">
        <v>3048</v>
      </c>
      <c r="D438" s="71">
        <v>570</v>
      </c>
      <c r="E438" s="72">
        <v>20.195</v>
      </c>
      <c r="F438" s="73">
        <v>11511.15</v>
      </c>
      <c r="G438" s="70" t="s">
        <v>12</v>
      </c>
    </row>
    <row r="439" spans="2:7" s="52" customFormat="1" ht="13.35" customHeight="1">
      <c r="B439" s="70" t="s">
        <v>23599</v>
      </c>
      <c r="C439" s="70" t="s">
        <v>3048</v>
      </c>
      <c r="D439" s="71">
        <v>814</v>
      </c>
      <c r="E439" s="72">
        <v>20.195</v>
      </c>
      <c r="F439" s="73">
        <v>16438.73</v>
      </c>
      <c r="G439" s="70" t="s">
        <v>12</v>
      </c>
    </row>
    <row r="440" spans="2:7" s="52" customFormat="1" ht="13.35" customHeight="1">
      <c r="B440" s="70" t="s">
        <v>23599</v>
      </c>
      <c r="C440" s="70" t="s">
        <v>19902</v>
      </c>
      <c r="D440" s="71">
        <v>249</v>
      </c>
      <c r="E440" s="72">
        <v>20.184999999999999</v>
      </c>
      <c r="F440" s="73">
        <v>5026.0649999999996</v>
      </c>
      <c r="G440" s="70" t="s">
        <v>12</v>
      </c>
    </row>
    <row r="441" spans="2:7" s="52" customFormat="1" ht="13.35" customHeight="1">
      <c r="B441" s="70" t="s">
        <v>23599</v>
      </c>
      <c r="C441" s="70" t="s">
        <v>19902</v>
      </c>
      <c r="D441" s="71">
        <v>509</v>
      </c>
      <c r="E441" s="72">
        <v>20.184999999999999</v>
      </c>
      <c r="F441" s="73">
        <v>10274.165000000001</v>
      </c>
      <c r="G441" s="70" t="s">
        <v>27</v>
      </c>
    </row>
    <row r="442" spans="2:7" s="52" customFormat="1" ht="13.35" customHeight="1">
      <c r="B442" s="70" t="s">
        <v>23599</v>
      </c>
      <c r="C442" s="70" t="s">
        <v>4019</v>
      </c>
      <c r="D442" s="71">
        <v>185</v>
      </c>
      <c r="E442" s="72">
        <v>20.18</v>
      </c>
      <c r="F442" s="73">
        <v>3733.3</v>
      </c>
      <c r="G442" s="70" t="s">
        <v>12</v>
      </c>
    </row>
    <row r="443" spans="2:7" s="52" customFormat="1" ht="13.35" customHeight="1">
      <c r="B443" s="70" t="s">
        <v>23599</v>
      </c>
      <c r="C443" s="70" t="s">
        <v>4019</v>
      </c>
      <c r="D443" s="71">
        <v>164</v>
      </c>
      <c r="E443" s="72">
        <v>20.18</v>
      </c>
      <c r="F443" s="73">
        <v>3309.52</v>
      </c>
      <c r="G443" s="70" t="s">
        <v>27</v>
      </c>
    </row>
    <row r="444" spans="2:7" s="52" customFormat="1" ht="13.35" customHeight="1">
      <c r="B444" s="70" t="s">
        <v>23599</v>
      </c>
      <c r="C444" s="70" t="s">
        <v>4019</v>
      </c>
      <c r="D444" s="71">
        <v>204</v>
      </c>
      <c r="E444" s="72">
        <v>20.18</v>
      </c>
      <c r="F444" s="73">
        <v>4116.72</v>
      </c>
      <c r="G444" s="70" t="s">
        <v>27</v>
      </c>
    </row>
    <row r="445" spans="2:7" s="52" customFormat="1" ht="13.35" customHeight="1">
      <c r="B445" s="70" t="s">
        <v>23599</v>
      </c>
      <c r="C445" s="70" t="s">
        <v>2195</v>
      </c>
      <c r="D445" s="71">
        <v>178</v>
      </c>
      <c r="E445" s="72">
        <v>20.184999999999999</v>
      </c>
      <c r="F445" s="73">
        <v>3592.93</v>
      </c>
      <c r="G445" s="70" t="s">
        <v>12</v>
      </c>
    </row>
    <row r="446" spans="2:7" s="52" customFormat="1" ht="13.35" customHeight="1">
      <c r="B446" s="70" t="s">
        <v>23599</v>
      </c>
      <c r="C446" s="70" t="s">
        <v>2195</v>
      </c>
      <c r="D446" s="71">
        <v>350</v>
      </c>
      <c r="E446" s="72">
        <v>20.184999999999999</v>
      </c>
      <c r="F446" s="73">
        <v>7064.75</v>
      </c>
      <c r="G446" s="70" t="s">
        <v>27</v>
      </c>
    </row>
    <row r="447" spans="2:7" s="52" customFormat="1" ht="13.35" customHeight="1">
      <c r="B447" s="70" t="s">
        <v>23599</v>
      </c>
      <c r="C447" s="70" t="s">
        <v>7769</v>
      </c>
      <c r="D447" s="71">
        <v>159</v>
      </c>
      <c r="E447" s="72">
        <v>20.18</v>
      </c>
      <c r="F447" s="73">
        <v>3208.62</v>
      </c>
      <c r="G447" s="70" t="s">
        <v>12</v>
      </c>
    </row>
    <row r="448" spans="2:7" s="52" customFormat="1" ht="13.35" customHeight="1">
      <c r="B448" s="70" t="s">
        <v>23599</v>
      </c>
      <c r="C448" s="70" t="s">
        <v>7769</v>
      </c>
      <c r="D448" s="71">
        <v>103</v>
      </c>
      <c r="E448" s="72">
        <v>20.18</v>
      </c>
      <c r="F448" s="73">
        <v>2078.54</v>
      </c>
      <c r="G448" s="70" t="s">
        <v>12</v>
      </c>
    </row>
    <row r="449" spans="2:7" s="52" customFormat="1" ht="13.35" customHeight="1">
      <c r="B449" s="70" t="s">
        <v>23599</v>
      </c>
      <c r="C449" s="70" t="s">
        <v>7769</v>
      </c>
      <c r="D449" s="71">
        <v>518</v>
      </c>
      <c r="E449" s="72">
        <v>20.18</v>
      </c>
      <c r="F449" s="73">
        <v>10453.24</v>
      </c>
      <c r="G449" s="70" t="s">
        <v>27</v>
      </c>
    </row>
    <row r="450" spans="2:7" s="52" customFormat="1" ht="13.35" customHeight="1">
      <c r="B450" s="70" t="s">
        <v>23599</v>
      </c>
      <c r="C450" s="70" t="s">
        <v>777</v>
      </c>
      <c r="D450" s="71">
        <v>179</v>
      </c>
      <c r="E450" s="72">
        <v>20.184999999999999</v>
      </c>
      <c r="F450" s="73">
        <v>3613.1149999999998</v>
      </c>
      <c r="G450" s="70" t="s">
        <v>12</v>
      </c>
    </row>
    <row r="451" spans="2:7" s="52" customFormat="1" ht="13.35" customHeight="1">
      <c r="B451" s="70" t="s">
        <v>23599</v>
      </c>
      <c r="C451" s="70" t="s">
        <v>777</v>
      </c>
      <c r="D451" s="71">
        <v>358</v>
      </c>
      <c r="E451" s="72">
        <v>20.184999999999999</v>
      </c>
      <c r="F451" s="73">
        <v>7226.23</v>
      </c>
      <c r="G451" s="70" t="s">
        <v>27</v>
      </c>
    </row>
    <row r="452" spans="2:7" s="52" customFormat="1" ht="13.35" customHeight="1">
      <c r="B452" s="70" t="s">
        <v>23599</v>
      </c>
      <c r="C452" s="70" t="s">
        <v>23646</v>
      </c>
      <c r="D452" s="71">
        <v>486</v>
      </c>
      <c r="E452" s="72">
        <v>20.18</v>
      </c>
      <c r="F452" s="73">
        <v>9807.48</v>
      </c>
      <c r="G452" s="70" t="s">
        <v>27</v>
      </c>
    </row>
    <row r="453" spans="2:7" s="52" customFormat="1" ht="13.35" customHeight="1">
      <c r="B453" s="70" t="s">
        <v>23599</v>
      </c>
      <c r="C453" s="70" t="s">
        <v>22251</v>
      </c>
      <c r="D453" s="71">
        <v>3</v>
      </c>
      <c r="E453" s="72">
        <v>20.184999999999999</v>
      </c>
      <c r="F453" s="73">
        <v>60.555</v>
      </c>
      <c r="G453" s="70" t="s">
        <v>11</v>
      </c>
    </row>
    <row r="454" spans="2:7" s="52" customFormat="1" ht="13.35" customHeight="1">
      <c r="B454" s="70" t="s">
        <v>23599</v>
      </c>
      <c r="C454" s="70" t="s">
        <v>22251</v>
      </c>
      <c r="D454" s="71">
        <v>10</v>
      </c>
      <c r="E454" s="72">
        <v>20.184999999999999</v>
      </c>
      <c r="F454" s="73">
        <v>201.85</v>
      </c>
      <c r="G454" s="70" t="s">
        <v>12</v>
      </c>
    </row>
    <row r="455" spans="2:7" s="52" customFormat="1" ht="13.35" customHeight="1">
      <c r="B455" s="70" t="s">
        <v>23599</v>
      </c>
      <c r="C455" s="70" t="s">
        <v>22251</v>
      </c>
      <c r="D455" s="71">
        <v>31</v>
      </c>
      <c r="E455" s="72">
        <v>20.184999999999999</v>
      </c>
      <c r="F455" s="73">
        <v>625.73500000000001</v>
      </c>
      <c r="G455" s="70" t="s">
        <v>12</v>
      </c>
    </row>
    <row r="456" spans="2:7" s="52" customFormat="1" ht="13.35" customHeight="1">
      <c r="B456" s="70" t="s">
        <v>23599</v>
      </c>
      <c r="C456" s="70" t="s">
        <v>22251</v>
      </c>
      <c r="D456" s="71">
        <v>18</v>
      </c>
      <c r="E456" s="72">
        <v>20.184999999999999</v>
      </c>
      <c r="F456" s="73">
        <v>363.33</v>
      </c>
      <c r="G456" s="70" t="s">
        <v>12</v>
      </c>
    </row>
    <row r="457" spans="2:7" s="52" customFormat="1" ht="13.35" customHeight="1">
      <c r="B457" s="70" t="s">
        <v>23599</v>
      </c>
      <c r="C457" s="70" t="s">
        <v>22251</v>
      </c>
      <c r="D457" s="71">
        <v>370</v>
      </c>
      <c r="E457" s="72">
        <v>20.184999999999999</v>
      </c>
      <c r="F457" s="73">
        <v>7468.45</v>
      </c>
      <c r="G457" s="70" t="s">
        <v>12</v>
      </c>
    </row>
    <row r="458" spans="2:7" s="52" customFormat="1" ht="13.35" customHeight="1">
      <c r="B458" s="70" t="s">
        <v>23599</v>
      </c>
      <c r="C458" s="70" t="s">
        <v>4010</v>
      </c>
      <c r="D458" s="71">
        <v>293</v>
      </c>
      <c r="E458" s="72">
        <v>20.184999999999999</v>
      </c>
      <c r="F458" s="73">
        <v>5914.2049999999999</v>
      </c>
      <c r="G458" s="70" t="s">
        <v>12</v>
      </c>
    </row>
    <row r="459" spans="2:7" s="52" customFormat="1" ht="13.35" customHeight="1">
      <c r="B459" s="70" t="s">
        <v>23599</v>
      </c>
      <c r="C459" s="70" t="s">
        <v>4010</v>
      </c>
      <c r="D459" s="71">
        <v>580</v>
      </c>
      <c r="E459" s="72">
        <v>20.184999999999999</v>
      </c>
      <c r="F459" s="73">
        <v>11707.3</v>
      </c>
      <c r="G459" s="70" t="s">
        <v>27</v>
      </c>
    </row>
    <row r="460" spans="2:7" s="52" customFormat="1" ht="13.35" customHeight="1">
      <c r="B460" s="70" t="s">
        <v>23599</v>
      </c>
      <c r="C460" s="70" t="s">
        <v>512</v>
      </c>
      <c r="D460" s="71">
        <v>157</v>
      </c>
      <c r="E460" s="72">
        <v>20.184999999999999</v>
      </c>
      <c r="F460" s="73">
        <v>3169.0450000000001</v>
      </c>
      <c r="G460" s="70" t="s">
        <v>11</v>
      </c>
    </row>
    <row r="461" spans="2:7" s="52" customFormat="1" ht="13.35" customHeight="1">
      <c r="B461" s="70" t="s">
        <v>23599</v>
      </c>
      <c r="C461" s="70" t="s">
        <v>512</v>
      </c>
      <c r="D461" s="71">
        <v>152</v>
      </c>
      <c r="E461" s="72">
        <v>20.184999999999999</v>
      </c>
      <c r="F461" s="73">
        <v>3068.12</v>
      </c>
      <c r="G461" s="70" t="s">
        <v>11</v>
      </c>
    </row>
    <row r="462" spans="2:7" s="52" customFormat="1" ht="13.35" customHeight="1">
      <c r="B462" s="70" t="s">
        <v>23599</v>
      </c>
      <c r="C462" s="70" t="s">
        <v>512</v>
      </c>
      <c r="D462" s="71">
        <v>119</v>
      </c>
      <c r="E462" s="72">
        <v>20.184999999999999</v>
      </c>
      <c r="F462" s="73">
        <v>2402.0149999999999</v>
      </c>
      <c r="G462" s="70" t="s">
        <v>12</v>
      </c>
    </row>
    <row r="463" spans="2:7" s="52" customFormat="1" ht="13.35" customHeight="1">
      <c r="B463" s="70" t="s">
        <v>23599</v>
      </c>
      <c r="C463" s="70" t="s">
        <v>512</v>
      </c>
      <c r="D463" s="71">
        <v>51</v>
      </c>
      <c r="E463" s="72">
        <v>20.184999999999999</v>
      </c>
      <c r="F463" s="73">
        <v>1029.4349999999999</v>
      </c>
      <c r="G463" s="70" t="s">
        <v>12</v>
      </c>
    </row>
    <row r="464" spans="2:7" s="52" customFormat="1" ht="13.35" customHeight="1">
      <c r="B464" s="70" t="s">
        <v>23599</v>
      </c>
      <c r="C464" s="70" t="s">
        <v>512</v>
      </c>
      <c r="D464" s="71">
        <v>191</v>
      </c>
      <c r="E464" s="72">
        <v>20.184999999999999</v>
      </c>
      <c r="F464" s="73">
        <v>3855.335</v>
      </c>
      <c r="G464" s="70" t="s">
        <v>12</v>
      </c>
    </row>
    <row r="465" spans="2:7" s="52" customFormat="1" ht="13.35" customHeight="1">
      <c r="B465" s="70" t="s">
        <v>23599</v>
      </c>
      <c r="C465" s="70" t="s">
        <v>512</v>
      </c>
      <c r="D465" s="71">
        <v>17</v>
      </c>
      <c r="E465" s="72">
        <v>20.184999999999999</v>
      </c>
      <c r="F465" s="73">
        <v>343.14499999999998</v>
      </c>
      <c r="G465" s="70" t="s">
        <v>12</v>
      </c>
    </row>
    <row r="466" spans="2:7" s="52" customFormat="1" ht="13.35" customHeight="1">
      <c r="B466" s="70" t="s">
        <v>23599</v>
      </c>
      <c r="C466" s="70" t="s">
        <v>512</v>
      </c>
      <c r="D466" s="71">
        <v>33</v>
      </c>
      <c r="E466" s="72">
        <v>20.184999999999999</v>
      </c>
      <c r="F466" s="73">
        <v>666.10500000000002</v>
      </c>
      <c r="G466" s="70" t="s">
        <v>12</v>
      </c>
    </row>
    <row r="467" spans="2:7" s="52" customFormat="1" ht="13.35" customHeight="1">
      <c r="B467" s="70" t="s">
        <v>23599</v>
      </c>
      <c r="C467" s="70" t="s">
        <v>512</v>
      </c>
      <c r="D467" s="71">
        <v>392</v>
      </c>
      <c r="E467" s="72">
        <v>20.184999999999999</v>
      </c>
      <c r="F467" s="73">
        <v>7912.52</v>
      </c>
      <c r="G467" s="70" t="s">
        <v>12</v>
      </c>
    </row>
    <row r="468" spans="2:7" s="52" customFormat="1" ht="13.35" customHeight="1">
      <c r="B468" s="70" t="s">
        <v>23599</v>
      </c>
      <c r="C468" s="70" t="s">
        <v>512</v>
      </c>
      <c r="D468" s="71">
        <v>83</v>
      </c>
      <c r="E468" s="72">
        <v>20.184999999999999</v>
      </c>
      <c r="F468" s="73">
        <v>1675.355</v>
      </c>
      <c r="G468" s="70" t="s">
        <v>12</v>
      </c>
    </row>
    <row r="469" spans="2:7" s="52" customFormat="1" ht="13.35" customHeight="1">
      <c r="B469" s="70" t="s">
        <v>23599</v>
      </c>
      <c r="C469" s="70" t="s">
        <v>512</v>
      </c>
      <c r="D469" s="71">
        <v>150</v>
      </c>
      <c r="E469" s="72">
        <v>20.184999999999999</v>
      </c>
      <c r="F469" s="73">
        <v>3027.75</v>
      </c>
      <c r="G469" s="70" t="s">
        <v>13</v>
      </c>
    </row>
    <row r="470" spans="2:7" s="52" customFormat="1" ht="13.35" customHeight="1">
      <c r="B470" s="70" t="s">
        <v>23599</v>
      </c>
      <c r="C470" s="70" t="s">
        <v>6401</v>
      </c>
      <c r="D470" s="71">
        <v>67</v>
      </c>
      <c r="E470" s="72">
        <v>20.184999999999999</v>
      </c>
      <c r="F470" s="73">
        <v>1352.395</v>
      </c>
      <c r="G470" s="70" t="s">
        <v>27</v>
      </c>
    </row>
    <row r="471" spans="2:7" s="52" customFormat="1" ht="13.35" customHeight="1">
      <c r="B471" s="70" t="s">
        <v>23599</v>
      </c>
      <c r="C471" s="70" t="s">
        <v>13115</v>
      </c>
      <c r="D471" s="71">
        <v>538</v>
      </c>
      <c r="E471" s="72">
        <v>20.184999999999999</v>
      </c>
      <c r="F471" s="73">
        <v>10859.53</v>
      </c>
      <c r="G471" s="70" t="s">
        <v>11</v>
      </c>
    </row>
    <row r="472" spans="2:7" s="52" customFormat="1" ht="13.35" customHeight="1">
      <c r="B472" s="70" t="s">
        <v>23599</v>
      </c>
      <c r="C472" s="70" t="s">
        <v>13115</v>
      </c>
      <c r="D472" s="71">
        <v>274</v>
      </c>
      <c r="E472" s="72">
        <v>20.184999999999999</v>
      </c>
      <c r="F472" s="73">
        <v>5530.69</v>
      </c>
      <c r="G472" s="70" t="s">
        <v>12</v>
      </c>
    </row>
    <row r="473" spans="2:7" s="52" customFormat="1" ht="13.35" customHeight="1">
      <c r="B473" s="70" t="s">
        <v>23599</v>
      </c>
      <c r="C473" s="70" t="s">
        <v>3410</v>
      </c>
      <c r="D473" s="71">
        <v>196</v>
      </c>
      <c r="E473" s="72">
        <v>20.184999999999999</v>
      </c>
      <c r="F473" s="73">
        <v>3956.26</v>
      </c>
      <c r="G473" s="70" t="s">
        <v>11</v>
      </c>
    </row>
    <row r="474" spans="2:7" s="52" customFormat="1" ht="13.35" customHeight="1">
      <c r="B474" s="70" t="s">
        <v>23599</v>
      </c>
      <c r="C474" s="70" t="s">
        <v>8931</v>
      </c>
      <c r="D474" s="71">
        <v>312</v>
      </c>
      <c r="E474" s="72">
        <v>20.184999999999999</v>
      </c>
      <c r="F474" s="73">
        <v>6297.72</v>
      </c>
      <c r="G474" s="70" t="s">
        <v>12</v>
      </c>
    </row>
    <row r="475" spans="2:7" s="52" customFormat="1" ht="13.35" customHeight="1">
      <c r="B475" s="70" t="s">
        <v>23647</v>
      </c>
      <c r="C475" s="70" t="s">
        <v>23648</v>
      </c>
      <c r="D475" s="71">
        <v>211</v>
      </c>
      <c r="E475" s="72">
        <v>20.260000000000002</v>
      </c>
      <c r="F475" s="73">
        <v>4274.8599999999997</v>
      </c>
      <c r="G475" s="70" t="s">
        <v>12</v>
      </c>
    </row>
    <row r="476" spans="2:7" s="52" customFormat="1" ht="13.35" customHeight="1">
      <c r="B476" s="70" t="s">
        <v>23647</v>
      </c>
      <c r="C476" s="70" t="s">
        <v>22376</v>
      </c>
      <c r="D476" s="71">
        <v>228</v>
      </c>
      <c r="E476" s="72">
        <v>20.25</v>
      </c>
      <c r="F476" s="73">
        <v>4617</v>
      </c>
      <c r="G476" s="70" t="s">
        <v>12</v>
      </c>
    </row>
    <row r="477" spans="2:7" s="52" customFormat="1" ht="13.35" customHeight="1">
      <c r="B477" s="70" t="s">
        <v>23647</v>
      </c>
      <c r="C477" s="70" t="s">
        <v>22376</v>
      </c>
      <c r="D477" s="71">
        <v>375</v>
      </c>
      <c r="E477" s="72">
        <v>20.25</v>
      </c>
      <c r="F477" s="73">
        <v>7593.75</v>
      </c>
      <c r="G477" s="70" t="s">
        <v>12</v>
      </c>
    </row>
    <row r="478" spans="2:7" s="52" customFormat="1" ht="13.35" customHeight="1">
      <c r="B478" s="70" t="s">
        <v>23647</v>
      </c>
      <c r="C478" s="70" t="s">
        <v>22376</v>
      </c>
      <c r="D478" s="71">
        <v>243</v>
      </c>
      <c r="E478" s="72">
        <v>20.25</v>
      </c>
      <c r="F478" s="73">
        <v>4920.75</v>
      </c>
      <c r="G478" s="70" t="s">
        <v>27</v>
      </c>
    </row>
    <row r="479" spans="2:7" s="52" customFormat="1" ht="13.35" customHeight="1">
      <c r="B479" s="70" t="s">
        <v>23647</v>
      </c>
      <c r="C479" s="70" t="s">
        <v>22376</v>
      </c>
      <c r="D479" s="71">
        <v>252</v>
      </c>
      <c r="E479" s="72">
        <v>20.25</v>
      </c>
      <c r="F479" s="73">
        <v>5103</v>
      </c>
      <c r="G479" s="70" t="s">
        <v>27</v>
      </c>
    </row>
    <row r="480" spans="2:7" s="52" customFormat="1" ht="13.35" customHeight="1">
      <c r="B480" s="70" t="s">
        <v>23647</v>
      </c>
      <c r="C480" s="70" t="s">
        <v>22376</v>
      </c>
      <c r="D480" s="71">
        <v>300</v>
      </c>
      <c r="E480" s="72">
        <v>20.25</v>
      </c>
      <c r="F480" s="73">
        <v>6075</v>
      </c>
      <c r="G480" s="70" t="s">
        <v>27</v>
      </c>
    </row>
    <row r="481" spans="2:7" s="52" customFormat="1" ht="13.35" customHeight="1">
      <c r="B481" s="70" t="s">
        <v>23647</v>
      </c>
      <c r="C481" s="70" t="s">
        <v>23649</v>
      </c>
      <c r="D481" s="71">
        <v>215</v>
      </c>
      <c r="E481" s="72">
        <v>20.25</v>
      </c>
      <c r="F481" s="73">
        <v>4353.75</v>
      </c>
      <c r="G481" s="70" t="s">
        <v>12</v>
      </c>
    </row>
    <row r="482" spans="2:7" s="52" customFormat="1" ht="13.35" customHeight="1">
      <c r="B482" s="70" t="s">
        <v>23647</v>
      </c>
      <c r="C482" s="70" t="s">
        <v>23650</v>
      </c>
      <c r="D482" s="71">
        <v>212</v>
      </c>
      <c r="E482" s="72">
        <v>20.25</v>
      </c>
      <c r="F482" s="73">
        <v>4293</v>
      </c>
      <c r="G482" s="70" t="s">
        <v>13</v>
      </c>
    </row>
    <row r="483" spans="2:7" s="52" customFormat="1" ht="13.35" customHeight="1">
      <c r="B483" s="70" t="s">
        <v>23647</v>
      </c>
      <c r="C483" s="70" t="s">
        <v>23650</v>
      </c>
      <c r="D483" s="71">
        <v>219</v>
      </c>
      <c r="E483" s="72">
        <v>20.25</v>
      </c>
      <c r="F483" s="73">
        <v>4434.75</v>
      </c>
      <c r="G483" s="70" t="s">
        <v>13</v>
      </c>
    </row>
    <row r="484" spans="2:7" s="52" customFormat="1" ht="13.35" customHeight="1">
      <c r="B484" s="70" t="s">
        <v>23647</v>
      </c>
      <c r="C484" s="70" t="s">
        <v>23651</v>
      </c>
      <c r="D484" s="71">
        <v>119</v>
      </c>
      <c r="E484" s="72">
        <v>20.3</v>
      </c>
      <c r="F484" s="73">
        <v>2415.6999999999998</v>
      </c>
      <c r="G484" s="70" t="s">
        <v>12</v>
      </c>
    </row>
    <row r="485" spans="2:7" s="52" customFormat="1" ht="13.35" customHeight="1">
      <c r="B485" s="70" t="s">
        <v>23647</v>
      </c>
      <c r="C485" s="70" t="s">
        <v>23651</v>
      </c>
      <c r="D485" s="71">
        <v>128</v>
      </c>
      <c r="E485" s="72">
        <v>20.3</v>
      </c>
      <c r="F485" s="73">
        <v>2598.4</v>
      </c>
      <c r="G485" s="70" t="s">
        <v>12</v>
      </c>
    </row>
    <row r="486" spans="2:7" s="52" customFormat="1" ht="13.35" customHeight="1">
      <c r="B486" s="70" t="s">
        <v>23647</v>
      </c>
      <c r="C486" s="70" t="s">
        <v>23651</v>
      </c>
      <c r="D486" s="71">
        <v>417</v>
      </c>
      <c r="E486" s="72">
        <v>20.3</v>
      </c>
      <c r="F486" s="73">
        <v>8465.1</v>
      </c>
      <c r="G486" s="70" t="s">
        <v>27</v>
      </c>
    </row>
    <row r="487" spans="2:7" s="52" customFormat="1" ht="13.35" customHeight="1">
      <c r="B487" s="70" t="s">
        <v>23647</v>
      </c>
      <c r="C487" s="70" t="s">
        <v>23652</v>
      </c>
      <c r="D487" s="71">
        <v>437</v>
      </c>
      <c r="E487" s="72">
        <v>20.3</v>
      </c>
      <c r="F487" s="73">
        <v>8871.1</v>
      </c>
      <c r="G487" s="70" t="s">
        <v>12</v>
      </c>
    </row>
    <row r="488" spans="2:7" s="52" customFormat="1" ht="13.35" customHeight="1">
      <c r="B488" s="70" t="s">
        <v>23647</v>
      </c>
      <c r="C488" s="70" t="s">
        <v>22382</v>
      </c>
      <c r="D488" s="71">
        <v>437</v>
      </c>
      <c r="E488" s="72">
        <v>20.3</v>
      </c>
      <c r="F488" s="73">
        <v>8871.1</v>
      </c>
      <c r="G488" s="70" t="s">
        <v>12</v>
      </c>
    </row>
    <row r="489" spans="2:7" s="52" customFormat="1" ht="13.35" customHeight="1">
      <c r="B489" s="70" t="s">
        <v>23647</v>
      </c>
      <c r="C489" s="70" t="s">
        <v>22382</v>
      </c>
      <c r="D489" s="71">
        <v>725</v>
      </c>
      <c r="E489" s="72">
        <v>20.3</v>
      </c>
      <c r="F489" s="73">
        <v>14717.5</v>
      </c>
      <c r="G489" s="70" t="s">
        <v>27</v>
      </c>
    </row>
    <row r="490" spans="2:7" s="52" customFormat="1" ht="13.35" customHeight="1">
      <c r="B490" s="70" t="s">
        <v>23647</v>
      </c>
      <c r="C490" s="70" t="s">
        <v>23318</v>
      </c>
      <c r="D490" s="71">
        <v>181</v>
      </c>
      <c r="E490" s="72">
        <v>20.285</v>
      </c>
      <c r="F490" s="73">
        <v>3671.585</v>
      </c>
      <c r="G490" s="70" t="s">
        <v>12</v>
      </c>
    </row>
    <row r="491" spans="2:7" s="52" customFormat="1" ht="13.35" customHeight="1">
      <c r="B491" s="70" t="s">
        <v>23647</v>
      </c>
      <c r="C491" s="70" t="s">
        <v>23318</v>
      </c>
      <c r="D491" s="71">
        <v>320</v>
      </c>
      <c r="E491" s="72">
        <v>20.285</v>
      </c>
      <c r="F491" s="73">
        <v>6491.2</v>
      </c>
      <c r="G491" s="70" t="s">
        <v>27</v>
      </c>
    </row>
    <row r="492" spans="2:7" s="52" customFormat="1" ht="13.35" customHeight="1">
      <c r="B492" s="70" t="s">
        <v>23647</v>
      </c>
      <c r="C492" s="70" t="s">
        <v>23653</v>
      </c>
      <c r="D492" s="71">
        <v>231</v>
      </c>
      <c r="E492" s="72">
        <v>20.29</v>
      </c>
      <c r="F492" s="73">
        <v>4686.99</v>
      </c>
      <c r="G492" s="70" t="s">
        <v>12</v>
      </c>
    </row>
    <row r="493" spans="2:7" s="52" customFormat="1" ht="13.35" customHeight="1">
      <c r="B493" s="70" t="s">
        <v>23647</v>
      </c>
      <c r="C493" s="70" t="s">
        <v>23653</v>
      </c>
      <c r="D493" s="71">
        <v>415</v>
      </c>
      <c r="E493" s="72">
        <v>20.29</v>
      </c>
      <c r="F493" s="73">
        <v>8420.35</v>
      </c>
      <c r="G493" s="70" t="s">
        <v>27</v>
      </c>
    </row>
    <row r="494" spans="2:7" s="52" customFormat="1" ht="13.35" customHeight="1">
      <c r="B494" s="70" t="s">
        <v>23647</v>
      </c>
      <c r="C494" s="70" t="s">
        <v>23654</v>
      </c>
      <c r="D494" s="71">
        <v>220</v>
      </c>
      <c r="E494" s="72">
        <v>20.295000000000002</v>
      </c>
      <c r="F494" s="73">
        <v>4464.8999999999996</v>
      </c>
      <c r="G494" s="70" t="s">
        <v>12</v>
      </c>
    </row>
    <row r="495" spans="2:7" s="52" customFormat="1" ht="13.35" customHeight="1">
      <c r="B495" s="70" t="s">
        <v>23647</v>
      </c>
      <c r="C495" s="70" t="s">
        <v>23654</v>
      </c>
      <c r="D495" s="71">
        <v>398</v>
      </c>
      <c r="E495" s="72">
        <v>20.295000000000002</v>
      </c>
      <c r="F495" s="73">
        <v>8077.41</v>
      </c>
      <c r="G495" s="70" t="s">
        <v>27</v>
      </c>
    </row>
    <row r="496" spans="2:7" s="52" customFormat="1" ht="13.35" customHeight="1">
      <c r="B496" s="70" t="s">
        <v>23647</v>
      </c>
      <c r="C496" s="70" t="s">
        <v>23655</v>
      </c>
      <c r="D496" s="71">
        <v>204</v>
      </c>
      <c r="E496" s="72">
        <v>20.3</v>
      </c>
      <c r="F496" s="73">
        <v>4141.2</v>
      </c>
      <c r="G496" s="70" t="s">
        <v>12</v>
      </c>
    </row>
    <row r="497" spans="2:7" s="52" customFormat="1" ht="13.35" customHeight="1">
      <c r="B497" s="70" t="s">
        <v>23647</v>
      </c>
      <c r="C497" s="70" t="s">
        <v>23655</v>
      </c>
      <c r="D497" s="71">
        <v>318</v>
      </c>
      <c r="E497" s="72">
        <v>20.3</v>
      </c>
      <c r="F497" s="73">
        <v>6455.4</v>
      </c>
      <c r="G497" s="70" t="s">
        <v>12</v>
      </c>
    </row>
    <row r="498" spans="2:7" s="52" customFormat="1" ht="13.35" customHeight="1">
      <c r="B498" s="70" t="s">
        <v>23647</v>
      </c>
      <c r="C498" s="70" t="s">
        <v>23655</v>
      </c>
      <c r="D498" s="71">
        <v>100</v>
      </c>
      <c r="E498" s="72">
        <v>20.3</v>
      </c>
      <c r="F498" s="73">
        <v>2030</v>
      </c>
      <c r="G498" s="70" t="s">
        <v>12</v>
      </c>
    </row>
    <row r="499" spans="2:7" s="52" customFormat="1" ht="13.35" customHeight="1">
      <c r="B499" s="70" t="s">
        <v>23647</v>
      </c>
      <c r="C499" s="70" t="s">
        <v>23655</v>
      </c>
      <c r="D499" s="71">
        <v>257</v>
      </c>
      <c r="E499" s="72">
        <v>20.3</v>
      </c>
      <c r="F499" s="73">
        <v>5217.1000000000004</v>
      </c>
      <c r="G499" s="70" t="s">
        <v>12</v>
      </c>
    </row>
    <row r="500" spans="2:7" s="52" customFormat="1" ht="13.35" customHeight="1">
      <c r="B500" s="70" t="s">
        <v>23647</v>
      </c>
      <c r="C500" s="70" t="s">
        <v>23655</v>
      </c>
      <c r="D500" s="71">
        <v>250</v>
      </c>
      <c r="E500" s="72">
        <v>20.3</v>
      </c>
      <c r="F500" s="73">
        <v>5075</v>
      </c>
      <c r="G500" s="70" t="s">
        <v>27</v>
      </c>
    </row>
    <row r="501" spans="2:7" s="52" customFormat="1" ht="13.35" customHeight="1">
      <c r="B501" s="70" t="s">
        <v>23647</v>
      </c>
      <c r="C501" s="70" t="s">
        <v>23655</v>
      </c>
      <c r="D501" s="71">
        <v>300</v>
      </c>
      <c r="E501" s="72">
        <v>20.3</v>
      </c>
      <c r="F501" s="73">
        <v>6090</v>
      </c>
      <c r="G501" s="70" t="s">
        <v>27</v>
      </c>
    </row>
    <row r="502" spans="2:7" s="52" customFormat="1" ht="13.35" customHeight="1">
      <c r="B502" s="70" t="s">
        <v>23647</v>
      </c>
      <c r="C502" s="70" t="s">
        <v>23656</v>
      </c>
      <c r="D502" s="71">
        <v>40</v>
      </c>
      <c r="E502" s="72">
        <v>20.3</v>
      </c>
      <c r="F502" s="73">
        <v>812</v>
      </c>
      <c r="G502" s="70" t="s">
        <v>27</v>
      </c>
    </row>
    <row r="503" spans="2:7" s="52" customFormat="1" ht="13.35" customHeight="1">
      <c r="B503" s="70" t="s">
        <v>23647</v>
      </c>
      <c r="C503" s="70" t="s">
        <v>23656</v>
      </c>
      <c r="D503" s="71">
        <v>339</v>
      </c>
      <c r="E503" s="72">
        <v>20.3</v>
      </c>
      <c r="F503" s="73">
        <v>6881.7</v>
      </c>
      <c r="G503" s="70" t="s">
        <v>27</v>
      </c>
    </row>
    <row r="504" spans="2:7" s="52" customFormat="1" ht="13.35" customHeight="1">
      <c r="B504" s="70" t="s">
        <v>23647</v>
      </c>
      <c r="C504" s="70" t="s">
        <v>23656</v>
      </c>
      <c r="D504" s="71">
        <v>148</v>
      </c>
      <c r="E504" s="72">
        <v>20.3</v>
      </c>
      <c r="F504" s="73">
        <v>3004.4</v>
      </c>
      <c r="G504" s="70" t="s">
        <v>27</v>
      </c>
    </row>
    <row r="505" spans="2:7" s="52" customFormat="1" ht="13.35" customHeight="1">
      <c r="B505" s="70" t="s">
        <v>23647</v>
      </c>
      <c r="C505" s="70" t="s">
        <v>23656</v>
      </c>
      <c r="D505" s="71">
        <v>242</v>
      </c>
      <c r="E505" s="72">
        <v>20.3</v>
      </c>
      <c r="F505" s="73">
        <v>4912.6000000000004</v>
      </c>
      <c r="G505" s="70" t="s">
        <v>27</v>
      </c>
    </row>
    <row r="506" spans="2:7" s="52" customFormat="1" ht="13.35" customHeight="1">
      <c r="B506" s="70" t="s">
        <v>23647</v>
      </c>
      <c r="C506" s="70" t="s">
        <v>23656</v>
      </c>
      <c r="D506" s="71">
        <v>213</v>
      </c>
      <c r="E506" s="72">
        <v>20.3</v>
      </c>
      <c r="F506" s="73">
        <v>4323.8999999999996</v>
      </c>
      <c r="G506" s="70" t="s">
        <v>27</v>
      </c>
    </row>
    <row r="507" spans="2:7" s="52" customFormat="1" ht="13.35" customHeight="1">
      <c r="B507" s="70" t="s">
        <v>23647</v>
      </c>
      <c r="C507" s="70" t="s">
        <v>23656</v>
      </c>
      <c r="D507" s="71">
        <v>250</v>
      </c>
      <c r="E507" s="72">
        <v>20.3</v>
      </c>
      <c r="F507" s="73">
        <v>5075</v>
      </c>
      <c r="G507" s="70" t="s">
        <v>27</v>
      </c>
    </row>
    <row r="508" spans="2:7" s="52" customFormat="1" ht="13.35" customHeight="1">
      <c r="B508" s="70" t="s">
        <v>23647</v>
      </c>
      <c r="C508" s="70" t="s">
        <v>23657</v>
      </c>
      <c r="D508" s="71">
        <v>312</v>
      </c>
      <c r="E508" s="72">
        <v>20.285</v>
      </c>
      <c r="F508" s="73">
        <v>6328.92</v>
      </c>
      <c r="G508" s="70" t="s">
        <v>27</v>
      </c>
    </row>
    <row r="509" spans="2:7" s="52" customFormat="1" ht="13.35" customHeight="1">
      <c r="B509" s="70" t="s">
        <v>23647</v>
      </c>
      <c r="C509" s="70" t="s">
        <v>23657</v>
      </c>
      <c r="D509" s="71">
        <v>153</v>
      </c>
      <c r="E509" s="72">
        <v>20.285</v>
      </c>
      <c r="F509" s="73">
        <v>3103.605</v>
      </c>
      <c r="G509" s="70" t="s">
        <v>27</v>
      </c>
    </row>
    <row r="510" spans="2:7" s="52" customFormat="1" ht="13.35" customHeight="1">
      <c r="B510" s="70" t="s">
        <v>23647</v>
      </c>
      <c r="C510" s="70" t="s">
        <v>23658</v>
      </c>
      <c r="D510" s="71">
        <v>248</v>
      </c>
      <c r="E510" s="72">
        <v>20.295000000000002</v>
      </c>
      <c r="F510" s="73">
        <v>5033.16</v>
      </c>
      <c r="G510" s="70" t="s">
        <v>27</v>
      </c>
    </row>
    <row r="511" spans="2:7" s="52" customFormat="1" ht="13.35" customHeight="1">
      <c r="B511" s="70" t="s">
        <v>23647</v>
      </c>
      <c r="C511" s="70" t="s">
        <v>23658</v>
      </c>
      <c r="D511" s="71">
        <v>309</v>
      </c>
      <c r="E511" s="72">
        <v>20.295000000000002</v>
      </c>
      <c r="F511" s="73">
        <v>6271.1549999999997</v>
      </c>
      <c r="G511" s="70" t="s">
        <v>27</v>
      </c>
    </row>
    <row r="512" spans="2:7" s="52" customFormat="1" ht="13.35" customHeight="1">
      <c r="B512" s="70" t="s">
        <v>23647</v>
      </c>
      <c r="C512" s="70" t="s">
        <v>23659</v>
      </c>
      <c r="D512" s="71">
        <v>465</v>
      </c>
      <c r="E512" s="72">
        <v>20.295000000000002</v>
      </c>
      <c r="F512" s="73">
        <v>9437.1749999999993</v>
      </c>
      <c r="G512" s="70" t="s">
        <v>27</v>
      </c>
    </row>
    <row r="513" spans="2:7" s="52" customFormat="1" ht="13.35" customHeight="1">
      <c r="B513" s="70" t="s">
        <v>23647</v>
      </c>
      <c r="C513" s="70" t="s">
        <v>23660</v>
      </c>
      <c r="D513" s="71">
        <v>416</v>
      </c>
      <c r="E513" s="72">
        <v>20.29</v>
      </c>
      <c r="F513" s="73">
        <v>8440.64</v>
      </c>
      <c r="G513" s="70" t="s">
        <v>27</v>
      </c>
    </row>
    <row r="514" spans="2:7" s="52" customFormat="1" ht="13.35" customHeight="1">
      <c r="B514" s="70" t="s">
        <v>23647</v>
      </c>
      <c r="C514" s="70" t="s">
        <v>23661</v>
      </c>
      <c r="D514" s="71">
        <v>116</v>
      </c>
      <c r="E514" s="72">
        <v>20.295000000000002</v>
      </c>
      <c r="F514" s="73">
        <v>2354.2199999999998</v>
      </c>
      <c r="G514" s="70" t="s">
        <v>11</v>
      </c>
    </row>
    <row r="515" spans="2:7" s="52" customFormat="1" ht="13.35" customHeight="1">
      <c r="B515" s="70" t="s">
        <v>23647</v>
      </c>
      <c r="C515" s="70" t="s">
        <v>23661</v>
      </c>
      <c r="D515" s="71">
        <v>17</v>
      </c>
      <c r="E515" s="72">
        <v>20.295000000000002</v>
      </c>
      <c r="F515" s="73">
        <v>345.01499999999999</v>
      </c>
      <c r="G515" s="70" t="s">
        <v>11</v>
      </c>
    </row>
    <row r="516" spans="2:7" s="52" customFormat="1" ht="13.35" customHeight="1">
      <c r="B516" s="70" t="s">
        <v>23647</v>
      </c>
      <c r="C516" s="70" t="s">
        <v>23661</v>
      </c>
      <c r="D516" s="71">
        <v>204</v>
      </c>
      <c r="E516" s="72">
        <v>20.295000000000002</v>
      </c>
      <c r="F516" s="73">
        <v>4140.18</v>
      </c>
      <c r="G516" s="70" t="s">
        <v>12</v>
      </c>
    </row>
    <row r="517" spans="2:7" s="52" customFormat="1" ht="13.35" customHeight="1">
      <c r="B517" s="70" t="s">
        <v>23647</v>
      </c>
      <c r="C517" s="70" t="s">
        <v>23661</v>
      </c>
      <c r="D517" s="71">
        <v>238</v>
      </c>
      <c r="E517" s="72">
        <v>20.295000000000002</v>
      </c>
      <c r="F517" s="73">
        <v>4830.21</v>
      </c>
      <c r="G517" s="70" t="s">
        <v>12</v>
      </c>
    </row>
    <row r="518" spans="2:7" s="52" customFormat="1" ht="13.35" customHeight="1">
      <c r="B518" s="70" t="s">
        <v>23647</v>
      </c>
      <c r="C518" s="70" t="s">
        <v>23661</v>
      </c>
      <c r="D518" s="71">
        <v>294</v>
      </c>
      <c r="E518" s="72">
        <v>20.295000000000002</v>
      </c>
      <c r="F518" s="73">
        <v>5966.73</v>
      </c>
      <c r="G518" s="70" t="s">
        <v>12</v>
      </c>
    </row>
    <row r="519" spans="2:7" s="52" customFormat="1" ht="13.35" customHeight="1">
      <c r="B519" s="70" t="s">
        <v>23647</v>
      </c>
      <c r="C519" s="70" t="s">
        <v>23661</v>
      </c>
      <c r="D519" s="71">
        <v>764</v>
      </c>
      <c r="E519" s="72">
        <v>20.295000000000002</v>
      </c>
      <c r="F519" s="73">
        <v>15505.38</v>
      </c>
      <c r="G519" s="70" t="s">
        <v>12</v>
      </c>
    </row>
    <row r="520" spans="2:7" s="52" customFormat="1" ht="13.35" customHeight="1">
      <c r="B520" s="70" t="s">
        <v>23647</v>
      </c>
      <c r="C520" s="70" t="s">
        <v>23661</v>
      </c>
      <c r="D520" s="71">
        <v>250</v>
      </c>
      <c r="E520" s="72">
        <v>20.295000000000002</v>
      </c>
      <c r="F520" s="73">
        <v>5073.75</v>
      </c>
      <c r="G520" s="70" t="s">
        <v>12</v>
      </c>
    </row>
    <row r="521" spans="2:7" s="52" customFormat="1" ht="13.35" customHeight="1">
      <c r="B521" s="70" t="s">
        <v>23647</v>
      </c>
      <c r="C521" s="70" t="s">
        <v>23662</v>
      </c>
      <c r="D521" s="71">
        <v>72</v>
      </c>
      <c r="E521" s="72">
        <v>20.3</v>
      </c>
      <c r="F521" s="73">
        <v>1461.6</v>
      </c>
      <c r="G521" s="70" t="s">
        <v>27</v>
      </c>
    </row>
    <row r="522" spans="2:7" s="52" customFormat="1" ht="13.35" customHeight="1">
      <c r="B522" s="70" t="s">
        <v>23647</v>
      </c>
      <c r="C522" s="70" t="s">
        <v>23662</v>
      </c>
      <c r="D522" s="71">
        <v>150</v>
      </c>
      <c r="E522" s="72">
        <v>20.3</v>
      </c>
      <c r="F522" s="73">
        <v>3045</v>
      </c>
      <c r="G522" s="70" t="s">
        <v>27</v>
      </c>
    </row>
    <row r="523" spans="2:7" s="52" customFormat="1" ht="13.35" customHeight="1">
      <c r="B523" s="70" t="s">
        <v>23647</v>
      </c>
      <c r="C523" s="70" t="s">
        <v>23662</v>
      </c>
      <c r="D523" s="71">
        <v>342</v>
      </c>
      <c r="E523" s="72">
        <v>20.3</v>
      </c>
      <c r="F523" s="73">
        <v>6942.6</v>
      </c>
      <c r="G523" s="70" t="s">
        <v>27</v>
      </c>
    </row>
    <row r="524" spans="2:7" s="52" customFormat="1" ht="13.35" customHeight="1">
      <c r="B524" s="70" t="s">
        <v>23647</v>
      </c>
      <c r="C524" s="70" t="s">
        <v>23662</v>
      </c>
      <c r="D524" s="71">
        <v>300</v>
      </c>
      <c r="E524" s="72">
        <v>20.3</v>
      </c>
      <c r="F524" s="73">
        <v>6090</v>
      </c>
      <c r="G524" s="70" t="s">
        <v>27</v>
      </c>
    </row>
    <row r="525" spans="2:7" s="52" customFormat="1" ht="13.35" customHeight="1">
      <c r="B525" s="70" t="s">
        <v>23647</v>
      </c>
      <c r="C525" s="70" t="s">
        <v>23662</v>
      </c>
      <c r="D525" s="71">
        <v>145</v>
      </c>
      <c r="E525" s="72">
        <v>20.3</v>
      </c>
      <c r="F525" s="73">
        <v>2943.5</v>
      </c>
      <c r="G525" s="70" t="s">
        <v>27</v>
      </c>
    </row>
    <row r="526" spans="2:7" s="52" customFormat="1" ht="13.35" customHeight="1">
      <c r="B526" s="70" t="s">
        <v>23647</v>
      </c>
      <c r="C526" s="70" t="s">
        <v>23662</v>
      </c>
      <c r="D526" s="71">
        <v>300</v>
      </c>
      <c r="E526" s="72">
        <v>20.3</v>
      </c>
      <c r="F526" s="73">
        <v>6090</v>
      </c>
      <c r="G526" s="70" t="s">
        <v>27</v>
      </c>
    </row>
    <row r="527" spans="2:7" s="52" customFormat="1" ht="13.35" customHeight="1">
      <c r="B527" s="70" t="s">
        <v>23647</v>
      </c>
      <c r="C527" s="70" t="s">
        <v>23662</v>
      </c>
      <c r="D527" s="71">
        <v>250</v>
      </c>
      <c r="E527" s="72">
        <v>20.3</v>
      </c>
      <c r="F527" s="73">
        <v>5075</v>
      </c>
      <c r="G527" s="70" t="s">
        <v>27</v>
      </c>
    </row>
    <row r="528" spans="2:7" s="52" customFormat="1" ht="13.35" customHeight="1">
      <c r="B528" s="70" t="s">
        <v>23647</v>
      </c>
      <c r="C528" s="70" t="s">
        <v>23662</v>
      </c>
      <c r="D528" s="71">
        <v>140</v>
      </c>
      <c r="E528" s="72">
        <v>20.3</v>
      </c>
      <c r="F528" s="73">
        <v>2842</v>
      </c>
      <c r="G528" s="70" t="s">
        <v>27</v>
      </c>
    </row>
    <row r="529" spans="2:7" s="52" customFormat="1" ht="13.35" customHeight="1">
      <c r="B529" s="70" t="s">
        <v>23647</v>
      </c>
      <c r="C529" s="70" t="s">
        <v>23663</v>
      </c>
      <c r="D529" s="71">
        <v>493</v>
      </c>
      <c r="E529" s="72">
        <v>20.29</v>
      </c>
      <c r="F529" s="73">
        <v>10002.969999999999</v>
      </c>
      <c r="G529" s="70" t="s">
        <v>27</v>
      </c>
    </row>
    <row r="530" spans="2:7" s="52" customFormat="1" ht="13.35" customHeight="1">
      <c r="B530" s="70" t="s">
        <v>23647</v>
      </c>
      <c r="C530" s="70" t="s">
        <v>23664</v>
      </c>
      <c r="D530" s="71">
        <v>523</v>
      </c>
      <c r="E530" s="72">
        <v>20.29</v>
      </c>
      <c r="F530" s="73">
        <v>10611.67</v>
      </c>
      <c r="G530" s="70" t="s">
        <v>27</v>
      </c>
    </row>
    <row r="531" spans="2:7" s="52" customFormat="1" ht="13.35" customHeight="1">
      <c r="B531" s="70" t="s">
        <v>23647</v>
      </c>
      <c r="C531" s="70" t="s">
        <v>23665</v>
      </c>
      <c r="D531" s="71">
        <v>12</v>
      </c>
      <c r="E531" s="72">
        <v>20.285</v>
      </c>
      <c r="F531" s="73">
        <v>243.42</v>
      </c>
      <c r="G531" s="70" t="s">
        <v>27</v>
      </c>
    </row>
    <row r="532" spans="2:7" s="52" customFormat="1" ht="13.35" customHeight="1">
      <c r="B532" s="70" t="s">
        <v>23647</v>
      </c>
      <c r="C532" s="70" t="s">
        <v>23666</v>
      </c>
      <c r="D532" s="71">
        <v>152</v>
      </c>
      <c r="E532" s="72">
        <v>20.285</v>
      </c>
      <c r="F532" s="73">
        <v>3083.32</v>
      </c>
      <c r="G532" s="70" t="s">
        <v>27</v>
      </c>
    </row>
    <row r="533" spans="2:7" s="52" customFormat="1" ht="13.35" customHeight="1">
      <c r="B533" s="70" t="s">
        <v>23647</v>
      </c>
      <c r="C533" s="70" t="s">
        <v>23667</v>
      </c>
      <c r="D533" s="71">
        <v>43</v>
      </c>
      <c r="E533" s="72">
        <v>20.3</v>
      </c>
      <c r="F533" s="73">
        <v>872.9</v>
      </c>
      <c r="G533" s="70" t="s">
        <v>12</v>
      </c>
    </row>
    <row r="534" spans="2:7" s="52" customFormat="1" ht="13.35" customHeight="1">
      <c r="B534" s="70" t="s">
        <v>23647</v>
      </c>
      <c r="C534" s="70" t="s">
        <v>23667</v>
      </c>
      <c r="D534" s="71">
        <v>154</v>
      </c>
      <c r="E534" s="72">
        <v>20.3</v>
      </c>
      <c r="F534" s="73">
        <v>3126.2</v>
      </c>
      <c r="G534" s="70" t="s">
        <v>12</v>
      </c>
    </row>
    <row r="535" spans="2:7" s="52" customFormat="1" ht="13.35" customHeight="1">
      <c r="B535" s="70" t="s">
        <v>23647</v>
      </c>
      <c r="C535" s="70" t="s">
        <v>23667</v>
      </c>
      <c r="D535" s="71">
        <v>429</v>
      </c>
      <c r="E535" s="72">
        <v>20.3</v>
      </c>
      <c r="F535" s="73">
        <v>8708.7000000000007</v>
      </c>
      <c r="G535" s="70" t="s">
        <v>27</v>
      </c>
    </row>
    <row r="536" spans="2:7" s="52" customFormat="1" ht="13.35" customHeight="1">
      <c r="B536" s="70" t="s">
        <v>23647</v>
      </c>
      <c r="C536" s="70" t="s">
        <v>23668</v>
      </c>
      <c r="D536" s="71">
        <v>182</v>
      </c>
      <c r="E536" s="72">
        <v>20.29</v>
      </c>
      <c r="F536" s="73">
        <v>3692.78</v>
      </c>
      <c r="G536" s="70" t="s">
        <v>12</v>
      </c>
    </row>
    <row r="537" spans="2:7" s="52" customFormat="1" ht="13.35" customHeight="1">
      <c r="B537" s="70" t="s">
        <v>23647</v>
      </c>
      <c r="C537" s="70" t="s">
        <v>23668</v>
      </c>
      <c r="D537" s="71">
        <v>387</v>
      </c>
      <c r="E537" s="72">
        <v>20.29</v>
      </c>
      <c r="F537" s="73">
        <v>7852.23</v>
      </c>
      <c r="G537" s="70" t="s">
        <v>27</v>
      </c>
    </row>
    <row r="538" spans="2:7" s="52" customFormat="1" ht="13.35" customHeight="1">
      <c r="B538" s="70" t="s">
        <v>23647</v>
      </c>
      <c r="C538" s="70" t="s">
        <v>9186</v>
      </c>
      <c r="D538" s="71">
        <v>168</v>
      </c>
      <c r="E538" s="72">
        <v>20.295000000000002</v>
      </c>
      <c r="F538" s="73">
        <v>3409.56</v>
      </c>
      <c r="G538" s="70" t="s">
        <v>27</v>
      </c>
    </row>
    <row r="539" spans="2:7" s="52" customFormat="1" ht="13.35" customHeight="1">
      <c r="B539" s="70" t="s">
        <v>23647</v>
      </c>
      <c r="C539" s="70" t="s">
        <v>23669</v>
      </c>
      <c r="D539" s="71">
        <v>36</v>
      </c>
      <c r="E539" s="72">
        <v>20.295000000000002</v>
      </c>
      <c r="F539" s="73">
        <v>730.62</v>
      </c>
      <c r="G539" s="70" t="s">
        <v>27</v>
      </c>
    </row>
    <row r="540" spans="2:7" s="52" customFormat="1" ht="13.35" customHeight="1">
      <c r="B540" s="70" t="s">
        <v>23647</v>
      </c>
      <c r="C540" s="70" t="s">
        <v>23669</v>
      </c>
      <c r="D540" s="71">
        <v>273</v>
      </c>
      <c r="E540" s="72">
        <v>20.295000000000002</v>
      </c>
      <c r="F540" s="73">
        <v>5540.5349999999999</v>
      </c>
      <c r="G540" s="70" t="s">
        <v>27</v>
      </c>
    </row>
    <row r="541" spans="2:7" s="52" customFormat="1" ht="13.35" customHeight="1">
      <c r="B541" s="70" t="s">
        <v>23647</v>
      </c>
      <c r="C541" s="70" t="s">
        <v>23670</v>
      </c>
      <c r="D541" s="71">
        <v>226</v>
      </c>
      <c r="E541" s="72">
        <v>20.295000000000002</v>
      </c>
      <c r="F541" s="73">
        <v>4586.67</v>
      </c>
      <c r="G541" s="70" t="s">
        <v>12</v>
      </c>
    </row>
    <row r="542" spans="2:7" s="52" customFormat="1" ht="13.35" customHeight="1">
      <c r="B542" s="70" t="s">
        <v>23647</v>
      </c>
      <c r="C542" s="70" t="s">
        <v>23670</v>
      </c>
      <c r="D542" s="71">
        <v>497</v>
      </c>
      <c r="E542" s="72">
        <v>20.295000000000002</v>
      </c>
      <c r="F542" s="73">
        <v>10086.615</v>
      </c>
      <c r="G542" s="70" t="s">
        <v>27</v>
      </c>
    </row>
    <row r="543" spans="2:7" s="52" customFormat="1" ht="13.35" customHeight="1">
      <c r="B543" s="70" t="s">
        <v>23647</v>
      </c>
      <c r="C543" s="70" t="s">
        <v>23333</v>
      </c>
      <c r="D543" s="71">
        <v>185</v>
      </c>
      <c r="E543" s="72">
        <v>20.3</v>
      </c>
      <c r="F543" s="73">
        <v>3755.5</v>
      </c>
      <c r="G543" s="70" t="s">
        <v>12</v>
      </c>
    </row>
    <row r="544" spans="2:7" s="52" customFormat="1" ht="13.35" customHeight="1">
      <c r="B544" s="70" t="s">
        <v>23647</v>
      </c>
      <c r="C544" s="70" t="s">
        <v>23333</v>
      </c>
      <c r="D544" s="71">
        <v>117</v>
      </c>
      <c r="E544" s="72">
        <v>20.3</v>
      </c>
      <c r="F544" s="73">
        <v>2375.1</v>
      </c>
      <c r="G544" s="70" t="s">
        <v>12</v>
      </c>
    </row>
    <row r="545" spans="2:7" s="52" customFormat="1" ht="13.35" customHeight="1">
      <c r="B545" s="70" t="s">
        <v>23647</v>
      </c>
      <c r="C545" s="70" t="s">
        <v>23333</v>
      </c>
      <c r="D545" s="71">
        <v>675</v>
      </c>
      <c r="E545" s="72">
        <v>20.3</v>
      </c>
      <c r="F545" s="73">
        <v>13702.5</v>
      </c>
      <c r="G545" s="70" t="s">
        <v>12</v>
      </c>
    </row>
    <row r="546" spans="2:7" s="52" customFormat="1" ht="13.35" customHeight="1">
      <c r="B546" s="70" t="s">
        <v>23647</v>
      </c>
      <c r="C546" s="70" t="s">
        <v>23333</v>
      </c>
      <c r="D546" s="71">
        <v>299</v>
      </c>
      <c r="E546" s="72">
        <v>20.3</v>
      </c>
      <c r="F546" s="73">
        <v>6069.7</v>
      </c>
      <c r="G546" s="70" t="s">
        <v>12</v>
      </c>
    </row>
    <row r="547" spans="2:7" s="52" customFormat="1" ht="13.35" customHeight="1">
      <c r="B547" s="70" t="s">
        <v>23647</v>
      </c>
      <c r="C547" s="70" t="s">
        <v>2004</v>
      </c>
      <c r="D547" s="71">
        <v>221</v>
      </c>
      <c r="E547" s="72">
        <v>20.29</v>
      </c>
      <c r="F547" s="73">
        <v>4484.09</v>
      </c>
      <c r="G547" s="70" t="s">
        <v>11</v>
      </c>
    </row>
    <row r="548" spans="2:7" s="52" customFormat="1" ht="13.35" customHeight="1">
      <c r="B548" s="70" t="s">
        <v>23647</v>
      </c>
      <c r="C548" s="70" t="s">
        <v>23671</v>
      </c>
      <c r="D548" s="71">
        <v>107</v>
      </c>
      <c r="E548" s="72">
        <v>20.25</v>
      </c>
      <c r="F548" s="73">
        <v>2166.75</v>
      </c>
      <c r="G548" s="70" t="s">
        <v>12</v>
      </c>
    </row>
    <row r="549" spans="2:7" s="52" customFormat="1" ht="13.35" customHeight="1">
      <c r="B549" s="70" t="s">
        <v>23647</v>
      </c>
      <c r="C549" s="70" t="s">
        <v>23671</v>
      </c>
      <c r="D549" s="71">
        <v>379</v>
      </c>
      <c r="E549" s="72">
        <v>20.25</v>
      </c>
      <c r="F549" s="73">
        <v>7674.75</v>
      </c>
      <c r="G549" s="70" t="s">
        <v>12</v>
      </c>
    </row>
    <row r="550" spans="2:7" s="52" customFormat="1" ht="13.35" customHeight="1">
      <c r="B550" s="70" t="s">
        <v>23647</v>
      </c>
      <c r="C550" s="70" t="s">
        <v>23671</v>
      </c>
      <c r="D550" s="71">
        <v>566</v>
      </c>
      <c r="E550" s="72">
        <v>20.25</v>
      </c>
      <c r="F550" s="73">
        <v>11461.5</v>
      </c>
      <c r="G550" s="70" t="s">
        <v>12</v>
      </c>
    </row>
    <row r="551" spans="2:7" s="52" customFormat="1" ht="13.35" customHeight="1">
      <c r="B551" s="70" t="s">
        <v>23647</v>
      </c>
      <c r="C551" s="70" t="s">
        <v>862</v>
      </c>
      <c r="D551" s="71">
        <v>114</v>
      </c>
      <c r="E551" s="72">
        <v>20.274999999999999</v>
      </c>
      <c r="F551" s="73">
        <v>2311.35</v>
      </c>
      <c r="G551" s="70" t="s">
        <v>27</v>
      </c>
    </row>
    <row r="552" spans="2:7" s="52" customFormat="1" ht="13.35" customHeight="1">
      <c r="B552" s="70" t="s">
        <v>23647</v>
      </c>
      <c r="C552" s="70" t="s">
        <v>862</v>
      </c>
      <c r="D552" s="71">
        <v>330</v>
      </c>
      <c r="E552" s="72">
        <v>20.274999999999999</v>
      </c>
      <c r="F552" s="73">
        <v>6690.75</v>
      </c>
      <c r="G552" s="70" t="s">
        <v>27</v>
      </c>
    </row>
    <row r="553" spans="2:7" s="52" customFormat="1" ht="13.35" customHeight="1">
      <c r="B553" s="70" t="s">
        <v>23647</v>
      </c>
      <c r="C553" s="70" t="s">
        <v>862</v>
      </c>
      <c r="D553" s="71">
        <v>146</v>
      </c>
      <c r="E553" s="72">
        <v>20.274999999999999</v>
      </c>
      <c r="F553" s="73">
        <v>2960.15</v>
      </c>
      <c r="G553" s="70" t="s">
        <v>27</v>
      </c>
    </row>
    <row r="554" spans="2:7" s="52" customFormat="1" ht="13.35" customHeight="1">
      <c r="B554" s="70" t="s">
        <v>23647</v>
      </c>
      <c r="C554" s="70" t="s">
        <v>862</v>
      </c>
      <c r="D554" s="71">
        <v>230</v>
      </c>
      <c r="E554" s="72">
        <v>20.274999999999999</v>
      </c>
      <c r="F554" s="73">
        <v>4663.25</v>
      </c>
      <c r="G554" s="70" t="s">
        <v>27</v>
      </c>
    </row>
    <row r="555" spans="2:7" s="52" customFormat="1" ht="13.35" customHeight="1">
      <c r="B555" s="70" t="s">
        <v>23647</v>
      </c>
      <c r="C555" s="70" t="s">
        <v>862</v>
      </c>
      <c r="D555" s="71">
        <v>300</v>
      </c>
      <c r="E555" s="72">
        <v>20.274999999999999</v>
      </c>
      <c r="F555" s="73">
        <v>6082.5</v>
      </c>
      <c r="G555" s="70" t="s">
        <v>27</v>
      </c>
    </row>
    <row r="556" spans="2:7" s="52" customFormat="1" ht="13.35" customHeight="1">
      <c r="B556" s="70" t="s">
        <v>23647</v>
      </c>
      <c r="C556" s="70" t="s">
        <v>862</v>
      </c>
      <c r="D556" s="71">
        <v>300</v>
      </c>
      <c r="E556" s="72">
        <v>20.274999999999999</v>
      </c>
      <c r="F556" s="73">
        <v>6082.5</v>
      </c>
      <c r="G556" s="70" t="s">
        <v>27</v>
      </c>
    </row>
    <row r="557" spans="2:7" s="52" customFormat="1" ht="13.35" customHeight="1">
      <c r="B557" s="70" t="s">
        <v>23647</v>
      </c>
      <c r="C557" s="70" t="s">
        <v>1351</v>
      </c>
      <c r="D557" s="71">
        <v>177</v>
      </c>
      <c r="E557" s="72">
        <v>20.265000000000001</v>
      </c>
      <c r="F557" s="73">
        <v>3586.9050000000002</v>
      </c>
      <c r="G557" s="70" t="s">
        <v>12</v>
      </c>
    </row>
    <row r="558" spans="2:7" s="52" customFormat="1" ht="13.35" customHeight="1">
      <c r="B558" s="70" t="s">
        <v>23647</v>
      </c>
      <c r="C558" s="70" t="s">
        <v>1351</v>
      </c>
      <c r="D558" s="71">
        <v>2</v>
      </c>
      <c r="E558" s="72">
        <v>20.265000000000001</v>
      </c>
      <c r="F558" s="73">
        <v>40.53</v>
      </c>
      <c r="G558" s="70" t="s">
        <v>12</v>
      </c>
    </row>
    <row r="559" spans="2:7" s="52" customFormat="1" ht="13.35" customHeight="1">
      <c r="B559" s="70" t="s">
        <v>23647</v>
      </c>
      <c r="C559" s="70" t="s">
        <v>1351</v>
      </c>
      <c r="D559" s="71">
        <v>371</v>
      </c>
      <c r="E559" s="72">
        <v>20.265000000000001</v>
      </c>
      <c r="F559" s="73">
        <v>7518.3149999999996</v>
      </c>
      <c r="G559" s="70" t="s">
        <v>27</v>
      </c>
    </row>
    <row r="560" spans="2:7" s="52" customFormat="1" ht="13.35" customHeight="1">
      <c r="B560" s="70" t="s">
        <v>23647</v>
      </c>
      <c r="C560" s="70" t="s">
        <v>23672</v>
      </c>
      <c r="D560" s="71">
        <v>231</v>
      </c>
      <c r="E560" s="72">
        <v>20.28</v>
      </c>
      <c r="F560" s="73">
        <v>4684.68</v>
      </c>
      <c r="G560" s="70" t="s">
        <v>12</v>
      </c>
    </row>
    <row r="561" spans="2:7" s="52" customFormat="1" ht="13.35" customHeight="1">
      <c r="B561" s="70" t="s">
        <v>23647</v>
      </c>
      <c r="C561" s="70" t="s">
        <v>5646</v>
      </c>
      <c r="D561" s="71">
        <v>454</v>
      </c>
      <c r="E561" s="72">
        <v>20.274999999999999</v>
      </c>
      <c r="F561" s="73">
        <v>9204.85</v>
      </c>
      <c r="G561" s="70" t="s">
        <v>27</v>
      </c>
    </row>
    <row r="562" spans="2:7" s="52" customFormat="1" ht="13.35" customHeight="1">
      <c r="B562" s="70" t="s">
        <v>23647</v>
      </c>
      <c r="C562" s="70" t="s">
        <v>23673</v>
      </c>
      <c r="D562" s="71">
        <v>180</v>
      </c>
      <c r="E562" s="72">
        <v>20.274999999999999</v>
      </c>
      <c r="F562" s="73">
        <v>3649.5</v>
      </c>
      <c r="G562" s="70" t="s">
        <v>12</v>
      </c>
    </row>
    <row r="563" spans="2:7" s="52" customFormat="1" ht="13.35" customHeight="1">
      <c r="B563" s="70" t="s">
        <v>23647</v>
      </c>
      <c r="C563" s="70" t="s">
        <v>23673</v>
      </c>
      <c r="D563" s="71">
        <v>358</v>
      </c>
      <c r="E563" s="72">
        <v>20.274999999999999</v>
      </c>
      <c r="F563" s="73">
        <v>7258.45</v>
      </c>
      <c r="G563" s="70" t="s">
        <v>27</v>
      </c>
    </row>
    <row r="564" spans="2:7" s="52" customFormat="1" ht="13.35" customHeight="1">
      <c r="B564" s="70" t="s">
        <v>23647</v>
      </c>
      <c r="C564" s="70" t="s">
        <v>7226</v>
      </c>
      <c r="D564" s="71">
        <v>216</v>
      </c>
      <c r="E564" s="72">
        <v>20.274999999999999</v>
      </c>
      <c r="F564" s="73">
        <v>4379.3999999999996</v>
      </c>
      <c r="G564" s="70" t="s">
        <v>27</v>
      </c>
    </row>
    <row r="565" spans="2:7" s="52" customFormat="1" ht="13.35" customHeight="1">
      <c r="B565" s="70" t="s">
        <v>23647</v>
      </c>
      <c r="C565" s="70" t="s">
        <v>16543</v>
      </c>
      <c r="D565" s="71">
        <v>220</v>
      </c>
      <c r="E565" s="72">
        <v>20.27</v>
      </c>
      <c r="F565" s="73">
        <v>4459.3999999999996</v>
      </c>
      <c r="G565" s="70" t="s">
        <v>13</v>
      </c>
    </row>
    <row r="566" spans="2:7" s="52" customFormat="1" ht="13.35" customHeight="1">
      <c r="B566" s="70" t="s">
        <v>23647</v>
      </c>
      <c r="C566" s="70" t="s">
        <v>16543</v>
      </c>
      <c r="D566" s="71">
        <v>215</v>
      </c>
      <c r="E566" s="72">
        <v>20.27</v>
      </c>
      <c r="F566" s="73">
        <v>4358.05</v>
      </c>
      <c r="G566" s="70" t="s">
        <v>13</v>
      </c>
    </row>
    <row r="567" spans="2:7" s="52" customFormat="1" ht="13.35" customHeight="1">
      <c r="B567" s="70" t="s">
        <v>23647</v>
      </c>
      <c r="C567" s="70" t="s">
        <v>8397</v>
      </c>
      <c r="D567" s="71">
        <v>188</v>
      </c>
      <c r="E567" s="72">
        <v>20.265000000000001</v>
      </c>
      <c r="F567" s="73">
        <v>3809.82</v>
      </c>
      <c r="G567" s="70" t="s">
        <v>12</v>
      </c>
    </row>
    <row r="568" spans="2:7" s="52" customFormat="1" ht="13.35" customHeight="1">
      <c r="B568" s="70" t="s">
        <v>23647</v>
      </c>
      <c r="C568" s="70" t="s">
        <v>8397</v>
      </c>
      <c r="D568" s="71">
        <v>132</v>
      </c>
      <c r="E568" s="72">
        <v>20.265000000000001</v>
      </c>
      <c r="F568" s="73">
        <v>2674.98</v>
      </c>
      <c r="G568" s="70" t="s">
        <v>27</v>
      </c>
    </row>
    <row r="569" spans="2:7" s="52" customFormat="1" ht="13.35" customHeight="1">
      <c r="B569" s="70" t="s">
        <v>23647</v>
      </c>
      <c r="C569" s="70" t="s">
        <v>8397</v>
      </c>
      <c r="D569" s="71">
        <v>253</v>
      </c>
      <c r="E569" s="72">
        <v>20.265000000000001</v>
      </c>
      <c r="F569" s="73">
        <v>5127.0450000000001</v>
      </c>
      <c r="G569" s="70" t="s">
        <v>27</v>
      </c>
    </row>
    <row r="570" spans="2:7" s="52" customFormat="1" ht="13.35" customHeight="1">
      <c r="B570" s="70" t="s">
        <v>23647</v>
      </c>
      <c r="C570" s="70" t="s">
        <v>23674</v>
      </c>
      <c r="D570" s="71">
        <v>208</v>
      </c>
      <c r="E570" s="72">
        <v>20.27</v>
      </c>
      <c r="F570" s="73">
        <v>4216.16</v>
      </c>
      <c r="G570" s="70" t="s">
        <v>12</v>
      </c>
    </row>
    <row r="571" spans="2:7" s="52" customFormat="1" ht="13.35" customHeight="1">
      <c r="B571" s="70" t="s">
        <v>23647</v>
      </c>
      <c r="C571" s="70" t="s">
        <v>23674</v>
      </c>
      <c r="D571" s="71">
        <v>331</v>
      </c>
      <c r="E571" s="72">
        <v>20.27</v>
      </c>
      <c r="F571" s="73">
        <v>6709.37</v>
      </c>
      <c r="G571" s="70" t="s">
        <v>27</v>
      </c>
    </row>
    <row r="572" spans="2:7" s="52" customFormat="1" ht="13.35" customHeight="1">
      <c r="B572" s="70" t="s">
        <v>23647</v>
      </c>
      <c r="C572" s="70" t="s">
        <v>23674</v>
      </c>
      <c r="D572" s="71">
        <v>100</v>
      </c>
      <c r="E572" s="72">
        <v>20.27</v>
      </c>
      <c r="F572" s="73">
        <v>2027</v>
      </c>
      <c r="G572" s="70" t="s">
        <v>27</v>
      </c>
    </row>
    <row r="573" spans="2:7" s="52" customFormat="1" ht="13.35" customHeight="1">
      <c r="B573" s="70" t="s">
        <v>23647</v>
      </c>
      <c r="C573" s="70" t="s">
        <v>17171</v>
      </c>
      <c r="D573" s="71">
        <v>344</v>
      </c>
      <c r="E573" s="72">
        <v>20.274999999999999</v>
      </c>
      <c r="F573" s="73">
        <v>6974.6</v>
      </c>
      <c r="G573" s="70" t="s">
        <v>27</v>
      </c>
    </row>
    <row r="574" spans="2:7" s="52" customFormat="1" ht="13.35" customHeight="1">
      <c r="B574" s="70" t="s">
        <v>23647</v>
      </c>
      <c r="C574" s="70" t="s">
        <v>17171</v>
      </c>
      <c r="D574" s="71">
        <v>150</v>
      </c>
      <c r="E574" s="72">
        <v>20.274999999999999</v>
      </c>
      <c r="F574" s="73">
        <v>3041.25</v>
      </c>
      <c r="G574" s="70" t="s">
        <v>27</v>
      </c>
    </row>
    <row r="575" spans="2:7" s="52" customFormat="1" ht="13.35" customHeight="1">
      <c r="B575" s="70" t="s">
        <v>23647</v>
      </c>
      <c r="C575" s="70" t="s">
        <v>23675</v>
      </c>
      <c r="D575" s="71">
        <v>1174</v>
      </c>
      <c r="E575" s="72">
        <v>20.27</v>
      </c>
      <c r="F575" s="73">
        <v>23796.98</v>
      </c>
      <c r="G575" s="70" t="s">
        <v>11</v>
      </c>
    </row>
    <row r="576" spans="2:7" s="52" customFormat="1" ht="13.35" customHeight="1">
      <c r="B576" s="70" t="s">
        <v>23647</v>
      </c>
      <c r="C576" s="70" t="s">
        <v>2301</v>
      </c>
      <c r="D576" s="71">
        <v>121</v>
      </c>
      <c r="E576" s="72">
        <v>20.27</v>
      </c>
      <c r="F576" s="73">
        <v>2452.67</v>
      </c>
      <c r="G576" s="70" t="s">
        <v>12</v>
      </c>
    </row>
    <row r="577" spans="2:7" s="52" customFormat="1" ht="13.35" customHeight="1">
      <c r="B577" s="70" t="s">
        <v>23647</v>
      </c>
      <c r="C577" s="70" t="s">
        <v>2301</v>
      </c>
      <c r="D577" s="71">
        <v>350</v>
      </c>
      <c r="E577" s="72">
        <v>20.27</v>
      </c>
      <c r="F577" s="73">
        <v>7094.5</v>
      </c>
      <c r="G577" s="70" t="s">
        <v>12</v>
      </c>
    </row>
    <row r="578" spans="2:7" s="52" customFormat="1" ht="13.35" customHeight="1">
      <c r="B578" s="70" t="s">
        <v>23647</v>
      </c>
      <c r="C578" s="70" t="s">
        <v>2301</v>
      </c>
      <c r="D578" s="71">
        <v>28</v>
      </c>
      <c r="E578" s="72">
        <v>20.27</v>
      </c>
      <c r="F578" s="73">
        <v>567.55999999999995</v>
      </c>
      <c r="G578" s="70" t="s">
        <v>12</v>
      </c>
    </row>
    <row r="579" spans="2:7" s="52" customFormat="1" ht="13.35" customHeight="1">
      <c r="B579" s="70" t="s">
        <v>23647</v>
      </c>
      <c r="C579" s="70" t="s">
        <v>2301</v>
      </c>
      <c r="D579" s="71">
        <v>204</v>
      </c>
      <c r="E579" s="72">
        <v>20.27</v>
      </c>
      <c r="F579" s="73">
        <v>4135.08</v>
      </c>
      <c r="G579" s="70" t="s">
        <v>27</v>
      </c>
    </row>
    <row r="580" spans="2:7" s="52" customFormat="1" ht="13.35" customHeight="1">
      <c r="B580" s="70" t="s">
        <v>23647</v>
      </c>
      <c r="C580" s="70" t="s">
        <v>2301</v>
      </c>
      <c r="D580" s="71">
        <v>300</v>
      </c>
      <c r="E580" s="72">
        <v>20.27</v>
      </c>
      <c r="F580" s="73">
        <v>6081</v>
      </c>
      <c r="G580" s="70" t="s">
        <v>27</v>
      </c>
    </row>
    <row r="581" spans="2:7" s="52" customFormat="1" ht="13.35" customHeight="1">
      <c r="B581" s="70" t="s">
        <v>23647</v>
      </c>
      <c r="C581" s="70" t="s">
        <v>9770</v>
      </c>
      <c r="D581" s="71">
        <v>179</v>
      </c>
      <c r="E581" s="72">
        <v>20.25</v>
      </c>
      <c r="F581" s="73">
        <v>3624.75</v>
      </c>
      <c r="G581" s="70" t="s">
        <v>12</v>
      </c>
    </row>
    <row r="582" spans="2:7" s="52" customFormat="1" ht="13.35" customHeight="1">
      <c r="B582" s="70" t="s">
        <v>23647</v>
      </c>
      <c r="C582" s="70" t="s">
        <v>9770</v>
      </c>
      <c r="D582" s="71">
        <v>358</v>
      </c>
      <c r="E582" s="72">
        <v>20.25</v>
      </c>
      <c r="F582" s="73">
        <v>7249.5</v>
      </c>
      <c r="G582" s="70" t="s">
        <v>27</v>
      </c>
    </row>
    <row r="583" spans="2:7" s="52" customFormat="1" ht="13.35" customHeight="1">
      <c r="B583" s="70" t="s">
        <v>23647</v>
      </c>
      <c r="C583" s="70" t="s">
        <v>9770</v>
      </c>
      <c r="D583" s="71">
        <v>17</v>
      </c>
      <c r="E583" s="72">
        <v>20.25</v>
      </c>
      <c r="F583" s="73">
        <v>344.25</v>
      </c>
      <c r="G583" s="70" t="s">
        <v>27</v>
      </c>
    </row>
    <row r="584" spans="2:7" s="52" customFormat="1" ht="13.35" customHeight="1">
      <c r="B584" s="70" t="s">
        <v>23647</v>
      </c>
      <c r="C584" s="70" t="s">
        <v>21983</v>
      </c>
      <c r="D584" s="71">
        <v>526</v>
      </c>
      <c r="E584" s="72">
        <v>20.234999999999999</v>
      </c>
      <c r="F584" s="73">
        <v>10643.61</v>
      </c>
      <c r="G584" s="70" t="s">
        <v>27</v>
      </c>
    </row>
    <row r="585" spans="2:7" s="52" customFormat="1" ht="13.35" customHeight="1">
      <c r="B585" s="70" t="s">
        <v>23647</v>
      </c>
      <c r="C585" s="70" t="s">
        <v>21983</v>
      </c>
      <c r="D585" s="71">
        <v>302</v>
      </c>
      <c r="E585" s="72">
        <v>20.234999999999999</v>
      </c>
      <c r="F585" s="73">
        <v>6110.97</v>
      </c>
      <c r="G585" s="70" t="s">
        <v>27</v>
      </c>
    </row>
    <row r="586" spans="2:7" s="52" customFormat="1" ht="13.35" customHeight="1">
      <c r="B586" s="70" t="s">
        <v>23647</v>
      </c>
      <c r="C586" s="70" t="s">
        <v>21983</v>
      </c>
      <c r="D586" s="71">
        <v>673</v>
      </c>
      <c r="E586" s="72">
        <v>20.234999999999999</v>
      </c>
      <c r="F586" s="73">
        <v>13618.155000000001</v>
      </c>
      <c r="G586" s="70" t="s">
        <v>27</v>
      </c>
    </row>
    <row r="587" spans="2:7" s="52" customFormat="1" ht="13.35" customHeight="1">
      <c r="B587" s="70" t="s">
        <v>23647</v>
      </c>
      <c r="C587" s="70" t="s">
        <v>11810</v>
      </c>
      <c r="D587" s="71">
        <v>297</v>
      </c>
      <c r="E587" s="72">
        <v>20.25</v>
      </c>
      <c r="F587" s="73">
        <v>6014.25</v>
      </c>
      <c r="G587" s="70" t="s">
        <v>12</v>
      </c>
    </row>
    <row r="588" spans="2:7" s="52" customFormat="1" ht="13.35" customHeight="1">
      <c r="B588" s="70" t="s">
        <v>23647</v>
      </c>
      <c r="C588" s="70" t="s">
        <v>11810</v>
      </c>
      <c r="D588" s="71">
        <v>250</v>
      </c>
      <c r="E588" s="72">
        <v>20.25</v>
      </c>
      <c r="F588" s="73">
        <v>5062.5</v>
      </c>
      <c r="G588" s="70" t="s">
        <v>12</v>
      </c>
    </row>
    <row r="589" spans="2:7" s="52" customFormat="1" ht="13.35" customHeight="1">
      <c r="B589" s="70" t="s">
        <v>23647</v>
      </c>
      <c r="C589" s="70" t="s">
        <v>11810</v>
      </c>
      <c r="D589" s="71">
        <v>232</v>
      </c>
      <c r="E589" s="72">
        <v>20.25</v>
      </c>
      <c r="F589" s="73">
        <v>4698</v>
      </c>
      <c r="G589" s="70" t="s">
        <v>27</v>
      </c>
    </row>
    <row r="590" spans="2:7" s="52" customFormat="1" ht="13.35" customHeight="1">
      <c r="B590" s="70" t="s">
        <v>23647</v>
      </c>
      <c r="C590" s="70" t="s">
        <v>11810</v>
      </c>
      <c r="D590" s="71">
        <v>250</v>
      </c>
      <c r="E590" s="72">
        <v>20.25</v>
      </c>
      <c r="F590" s="73">
        <v>5062.5</v>
      </c>
      <c r="G590" s="70" t="s">
        <v>27</v>
      </c>
    </row>
    <row r="591" spans="2:7" s="52" customFormat="1" ht="13.35" customHeight="1">
      <c r="B591" s="70" t="s">
        <v>23647</v>
      </c>
      <c r="C591" s="70" t="s">
        <v>11810</v>
      </c>
      <c r="D591" s="71">
        <v>148</v>
      </c>
      <c r="E591" s="72">
        <v>20.25</v>
      </c>
      <c r="F591" s="73">
        <v>2997</v>
      </c>
      <c r="G591" s="70" t="s">
        <v>27</v>
      </c>
    </row>
    <row r="592" spans="2:7" s="52" customFormat="1" ht="13.35" customHeight="1">
      <c r="B592" s="70" t="s">
        <v>23647</v>
      </c>
      <c r="C592" s="70" t="s">
        <v>11810</v>
      </c>
      <c r="D592" s="71">
        <v>300</v>
      </c>
      <c r="E592" s="72">
        <v>20.25</v>
      </c>
      <c r="F592" s="73">
        <v>6075</v>
      </c>
      <c r="G592" s="70" t="s">
        <v>27</v>
      </c>
    </row>
    <row r="593" spans="2:7" s="52" customFormat="1" ht="13.35" customHeight="1">
      <c r="B593" s="70" t="s">
        <v>23647</v>
      </c>
      <c r="C593" s="70" t="s">
        <v>16057</v>
      </c>
      <c r="D593" s="71">
        <v>126</v>
      </c>
      <c r="E593" s="72">
        <v>20.265000000000001</v>
      </c>
      <c r="F593" s="73">
        <v>2553.39</v>
      </c>
      <c r="G593" s="70" t="s">
        <v>12</v>
      </c>
    </row>
    <row r="594" spans="2:7" s="52" customFormat="1" ht="13.35" customHeight="1">
      <c r="B594" s="70" t="s">
        <v>23647</v>
      </c>
      <c r="C594" s="70" t="s">
        <v>16057</v>
      </c>
      <c r="D594" s="71">
        <v>316</v>
      </c>
      <c r="E594" s="72">
        <v>20.265000000000001</v>
      </c>
      <c r="F594" s="73">
        <v>6403.74</v>
      </c>
      <c r="G594" s="70" t="s">
        <v>12</v>
      </c>
    </row>
    <row r="595" spans="2:7" s="52" customFormat="1" ht="13.35" customHeight="1">
      <c r="B595" s="70" t="s">
        <v>23647</v>
      </c>
      <c r="C595" s="70" t="s">
        <v>16057</v>
      </c>
      <c r="D595" s="71">
        <v>904</v>
      </c>
      <c r="E595" s="72">
        <v>20.265000000000001</v>
      </c>
      <c r="F595" s="73">
        <v>18319.560000000001</v>
      </c>
      <c r="G595" s="70" t="s">
        <v>27</v>
      </c>
    </row>
    <row r="596" spans="2:7" s="52" customFormat="1" ht="13.35" customHeight="1">
      <c r="B596" s="70" t="s">
        <v>23647</v>
      </c>
      <c r="C596" s="70" t="s">
        <v>5007</v>
      </c>
      <c r="D596" s="71">
        <v>110</v>
      </c>
      <c r="E596" s="72">
        <v>20.260000000000002</v>
      </c>
      <c r="F596" s="73">
        <v>2228.6</v>
      </c>
      <c r="G596" s="70" t="s">
        <v>27</v>
      </c>
    </row>
    <row r="597" spans="2:7" s="52" customFormat="1" ht="13.35" customHeight="1">
      <c r="B597" s="70" t="s">
        <v>23647</v>
      </c>
      <c r="C597" s="70" t="s">
        <v>5007</v>
      </c>
      <c r="D597" s="71">
        <v>1275</v>
      </c>
      <c r="E597" s="72">
        <v>20.260000000000002</v>
      </c>
      <c r="F597" s="73">
        <v>25831.5</v>
      </c>
      <c r="G597" s="70" t="s">
        <v>27</v>
      </c>
    </row>
    <row r="598" spans="2:7" s="52" customFormat="1" ht="13.35" customHeight="1">
      <c r="B598" s="70" t="s">
        <v>23647</v>
      </c>
      <c r="C598" s="70" t="s">
        <v>23676</v>
      </c>
      <c r="D598" s="71">
        <v>190</v>
      </c>
      <c r="E598" s="72">
        <v>20.28</v>
      </c>
      <c r="F598" s="73">
        <v>3853.2</v>
      </c>
      <c r="G598" s="70" t="s">
        <v>13</v>
      </c>
    </row>
    <row r="599" spans="2:7" s="52" customFormat="1" ht="13.35" customHeight="1">
      <c r="B599" s="70" t="s">
        <v>23647</v>
      </c>
      <c r="C599" s="70" t="s">
        <v>23676</v>
      </c>
      <c r="D599" s="71">
        <v>72</v>
      </c>
      <c r="E599" s="72">
        <v>20.28</v>
      </c>
      <c r="F599" s="73">
        <v>1460.16</v>
      </c>
      <c r="G599" s="70" t="s">
        <v>13</v>
      </c>
    </row>
    <row r="600" spans="2:7" s="52" customFormat="1" ht="13.35" customHeight="1">
      <c r="B600" s="70" t="s">
        <v>23647</v>
      </c>
      <c r="C600" s="70" t="s">
        <v>23676</v>
      </c>
      <c r="D600" s="71">
        <v>200</v>
      </c>
      <c r="E600" s="72">
        <v>20.28</v>
      </c>
      <c r="F600" s="73">
        <v>4056</v>
      </c>
      <c r="G600" s="70" t="s">
        <v>13</v>
      </c>
    </row>
    <row r="601" spans="2:7" s="52" customFormat="1" ht="13.35" customHeight="1">
      <c r="B601" s="70" t="s">
        <v>23647</v>
      </c>
      <c r="C601" s="70" t="s">
        <v>23676</v>
      </c>
      <c r="D601" s="71">
        <v>225</v>
      </c>
      <c r="E601" s="72">
        <v>20.28</v>
      </c>
      <c r="F601" s="73">
        <v>4563</v>
      </c>
      <c r="G601" s="70" t="s">
        <v>13</v>
      </c>
    </row>
    <row r="602" spans="2:7" s="52" customFormat="1" ht="13.35" customHeight="1">
      <c r="B602" s="70" t="s">
        <v>23647</v>
      </c>
      <c r="C602" s="70" t="s">
        <v>14177</v>
      </c>
      <c r="D602" s="71">
        <v>28</v>
      </c>
      <c r="E602" s="72">
        <v>20.265000000000001</v>
      </c>
      <c r="F602" s="73">
        <v>567.41999999999996</v>
      </c>
      <c r="G602" s="70" t="s">
        <v>12</v>
      </c>
    </row>
    <row r="603" spans="2:7" s="52" customFormat="1" ht="13.35" customHeight="1">
      <c r="B603" s="70" t="s">
        <v>23647</v>
      </c>
      <c r="C603" s="70" t="s">
        <v>14177</v>
      </c>
      <c r="D603" s="71">
        <v>155</v>
      </c>
      <c r="E603" s="72">
        <v>20.265000000000001</v>
      </c>
      <c r="F603" s="73">
        <v>3141.0749999999998</v>
      </c>
      <c r="G603" s="70" t="s">
        <v>12</v>
      </c>
    </row>
    <row r="604" spans="2:7" s="52" customFormat="1" ht="13.35" customHeight="1">
      <c r="B604" s="70" t="s">
        <v>23647</v>
      </c>
      <c r="C604" s="70" t="s">
        <v>14177</v>
      </c>
      <c r="D604" s="71">
        <v>338</v>
      </c>
      <c r="E604" s="72">
        <v>20.265000000000001</v>
      </c>
      <c r="F604" s="73">
        <v>6849.57</v>
      </c>
      <c r="G604" s="70" t="s">
        <v>27</v>
      </c>
    </row>
    <row r="605" spans="2:7" s="52" customFormat="1" ht="13.35" customHeight="1">
      <c r="B605" s="70" t="s">
        <v>23647</v>
      </c>
      <c r="C605" s="70" t="s">
        <v>14177</v>
      </c>
      <c r="D605" s="71">
        <v>75</v>
      </c>
      <c r="E605" s="72">
        <v>20.265000000000001</v>
      </c>
      <c r="F605" s="73">
        <v>1519.875</v>
      </c>
      <c r="G605" s="70" t="s">
        <v>27</v>
      </c>
    </row>
    <row r="606" spans="2:7" s="52" customFormat="1" ht="13.35" customHeight="1">
      <c r="B606" s="70" t="s">
        <v>23647</v>
      </c>
      <c r="C606" s="70" t="s">
        <v>13682</v>
      </c>
      <c r="D606" s="71">
        <v>28</v>
      </c>
      <c r="E606" s="72">
        <v>20.265000000000001</v>
      </c>
      <c r="F606" s="73">
        <v>567.41999999999996</v>
      </c>
      <c r="G606" s="70" t="s">
        <v>11</v>
      </c>
    </row>
    <row r="607" spans="2:7" s="52" customFormat="1" ht="13.35" customHeight="1">
      <c r="B607" s="70" t="s">
        <v>23647</v>
      </c>
      <c r="C607" s="70" t="s">
        <v>13682</v>
      </c>
      <c r="D607" s="71">
        <v>213</v>
      </c>
      <c r="E607" s="72">
        <v>20.265000000000001</v>
      </c>
      <c r="F607" s="73">
        <v>4316.4449999999997</v>
      </c>
      <c r="G607" s="70" t="s">
        <v>13</v>
      </c>
    </row>
    <row r="608" spans="2:7" s="52" customFormat="1" ht="13.35" customHeight="1">
      <c r="B608" s="70" t="s">
        <v>23647</v>
      </c>
      <c r="C608" s="70" t="s">
        <v>13682</v>
      </c>
      <c r="D608" s="71">
        <v>1285</v>
      </c>
      <c r="E608" s="72">
        <v>20.265000000000001</v>
      </c>
      <c r="F608" s="73">
        <v>26040.525000000001</v>
      </c>
      <c r="G608" s="70" t="s">
        <v>13</v>
      </c>
    </row>
    <row r="609" spans="2:7" s="52" customFormat="1" ht="13.35" customHeight="1">
      <c r="B609" s="70" t="s">
        <v>23647</v>
      </c>
      <c r="C609" s="70" t="s">
        <v>13691</v>
      </c>
      <c r="D609" s="71">
        <v>279</v>
      </c>
      <c r="E609" s="72">
        <v>20.25</v>
      </c>
      <c r="F609" s="73">
        <v>5649.75</v>
      </c>
      <c r="G609" s="70" t="s">
        <v>12</v>
      </c>
    </row>
    <row r="610" spans="2:7" s="52" customFormat="1" ht="13.35" customHeight="1">
      <c r="B610" s="70" t="s">
        <v>23647</v>
      </c>
      <c r="C610" s="70" t="s">
        <v>13691</v>
      </c>
      <c r="D610" s="71">
        <v>120</v>
      </c>
      <c r="E610" s="72">
        <v>20.25</v>
      </c>
      <c r="F610" s="73">
        <v>2430</v>
      </c>
      <c r="G610" s="70" t="s">
        <v>27</v>
      </c>
    </row>
    <row r="611" spans="2:7" s="52" customFormat="1" ht="13.35" customHeight="1">
      <c r="B611" s="70" t="s">
        <v>23647</v>
      </c>
      <c r="C611" s="70" t="s">
        <v>13691</v>
      </c>
      <c r="D611" s="71">
        <v>70</v>
      </c>
      <c r="E611" s="72">
        <v>20.25</v>
      </c>
      <c r="F611" s="73">
        <v>1417.5</v>
      </c>
      <c r="G611" s="70" t="s">
        <v>27</v>
      </c>
    </row>
    <row r="612" spans="2:7" s="52" customFormat="1" ht="13.35" customHeight="1">
      <c r="B612" s="70" t="s">
        <v>23647</v>
      </c>
      <c r="C612" s="70" t="s">
        <v>7052</v>
      </c>
      <c r="D612" s="71">
        <v>183</v>
      </c>
      <c r="E612" s="72">
        <v>20.245000000000001</v>
      </c>
      <c r="F612" s="73">
        <v>3704.835</v>
      </c>
      <c r="G612" s="70" t="s">
        <v>12</v>
      </c>
    </row>
    <row r="613" spans="2:7" s="52" customFormat="1" ht="13.35" customHeight="1">
      <c r="B613" s="70" t="s">
        <v>23647</v>
      </c>
      <c r="C613" s="70" t="s">
        <v>7052</v>
      </c>
      <c r="D613" s="71">
        <v>79</v>
      </c>
      <c r="E613" s="72">
        <v>20.245000000000001</v>
      </c>
      <c r="F613" s="73">
        <v>1599.355</v>
      </c>
      <c r="G613" s="70" t="s">
        <v>27</v>
      </c>
    </row>
    <row r="614" spans="2:7" s="52" customFormat="1" ht="13.35" customHeight="1">
      <c r="B614" s="70" t="s">
        <v>23647</v>
      </c>
      <c r="C614" s="70" t="s">
        <v>7052</v>
      </c>
      <c r="D614" s="71">
        <v>316</v>
      </c>
      <c r="E614" s="72">
        <v>20.245000000000001</v>
      </c>
      <c r="F614" s="73">
        <v>6397.42</v>
      </c>
      <c r="G614" s="70" t="s">
        <v>27</v>
      </c>
    </row>
    <row r="615" spans="2:7" s="52" customFormat="1" ht="13.35" customHeight="1">
      <c r="B615" s="70" t="s">
        <v>23647</v>
      </c>
      <c r="C615" s="70" t="s">
        <v>23677</v>
      </c>
      <c r="D615" s="71">
        <v>295</v>
      </c>
      <c r="E615" s="72">
        <v>20.25</v>
      </c>
      <c r="F615" s="73">
        <v>5973.75</v>
      </c>
      <c r="G615" s="70" t="s">
        <v>27</v>
      </c>
    </row>
    <row r="616" spans="2:7" s="52" customFormat="1" ht="13.35" customHeight="1">
      <c r="B616" s="70" t="s">
        <v>23647</v>
      </c>
      <c r="C616" s="70" t="s">
        <v>23677</v>
      </c>
      <c r="D616" s="71">
        <v>377</v>
      </c>
      <c r="E616" s="72">
        <v>20.25</v>
      </c>
      <c r="F616" s="73">
        <v>7634.25</v>
      </c>
      <c r="G616" s="70" t="s">
        <v>27</v>
      </c>
    </row>
    <row r="617" spans="2:7" s="52" customFormat="1" ht="13.35" customHeight="1">
      <c r="B617" s="70" t="s">
        <v>23647</v>
      </c>
      <c r="C617" s="70" t="s">
        <v>23677</v>
      </c>
      <c r="D617" s="71">
        <v>300</v>
      </c>
      <c r="E617" s="72">
        <v>20.25</v>
      </c>
      <c r="F617" s="73">
        <v>6075</v>
      </c>
      <c r="G617" s="70" t="s">
        <v>27</v>
      </c>
    </row>
    <row r="618" spans="2:7" s="52" customFormat="1" ht="13.35" customHeight="1">
      <c r="B618" s="70" t="s">
        <v>23647</v>
      </c>
      <c r="C618" s="70" t="s">
        <v>23677</v>
      </c>
      <c r="D618" s="71">
        <v>125</v>
      </c>
      <c r="E618" s="72">
        <v>20.25</v>
      </c>
      <c r="F618" s="73">
        <v>2531.25</v>
      </c>
      <c r="G618" s="70" t="s">
        <v>27</v>
      </c>
    </row>
    <row r="619" spans="2:7" s="52" customFormat="1" ht="13.35" customHeight="1">
      <c r="B619" s="70" t="s">
        <v>23647</v>
      </c>
      <c r="C619" s="70" t="s">
        <v>23677</v>
      </c>
      <c r="D619" s="71">
        <v>237</v>
      </c>
      <c r="E619" s="72">
        <v>20.25</v>
      </c>
      <c r="F619" s="73">
        <v>4799.25</v>
      </c>
      <c r="G619" s="70" t="s">
        <v>27</v>
      </c>
    </row>
    <row r="620" spans="2:7" s="52" customFormat="1" ht="13.35" customHeight="1">
      <c r="B620" s="70" t="s">
        <v>23647</v>
      </c>
      <c r="C620" s="70" t="s">
        <v>23677</v>
      </c>
      <c r="D620" s="71">
        <v>189</v>
      </c>
      <c r="E620" s="72">
        <v>20.25</v>
      </c>
      <c r="F620" s="73">
        <v>3827.25</v>
      </c>
      <c r="G620" s="70" t="s">
        <v>27</v>
      </c>
    </row>
    <row r="621" spans="2:7" s="52" customFormat="1" ht="13.35" customHeight="1">
      <c r="B621" s="70" t="s">
        <v>23647</v>
      </c>
      <c r="C621" s="70" t="s">
        <v>16887</v>
      </c>
      <c r="D621" s="71">
        <v>221</v>
      </c>
      <c r="E621" s="72">
        <v>20.245000000000001</v>
      </c>
      <c r="F621" s="73">
        <v>4474.1450000000004</v>
      </c>
      <c r="G621" s="70" t="s">
        <v>12</v>
      </c>
    </row>
    <row r="622" spans="2:7" s="52" customFormat="1" ht="13.35" customHeight="1">
      <c r="B622" s="70" t="s">
        <v>23647</v>
      </c>
      <c r="C622" s="70" t="s">
        <v>23678</v>
      </c>
      <c r="D622" s="71">
        <v>190</v>
      </c>
      <c r="E622" s="72">
        <v>20.234999999999999</v>
      </c>
      <c r="F622" s="73">
        <v>3844.65</v>
      </c>
      <c r="G622" s="70" t="s">
        <v>12</v>
      </c>
    </row>
    <row r="623" spans="2:7" s="52" customFormat="1" ht="13.35" customHeight="1">
      <c r="B623" s="70" t="s">
        <v>23647</v>
      </c>
      <c r="C623" s="70" t="s">
        <v>23678</v>
      </c>
      <c r="D623" s="71">
        <v>421</v>
      </c>
      <c r="E623" s="72">
        <v>20.234999999999999</v>
      </c>
      <c r="F623" s="73">
        <v>8518.9349999999995</v>
      </c>
      <c r="G623" s="70" t="s">
        <v>27</v>
      </c>
    </row>
    <row r="624" spans="2:7" s="52" customFormat="1" ht="13.35" customHeight="1">
      <c r="B624" s="70" t="s">
        <v>23647</v>
      </c>
      <c r="C624" s="70" t="s">
        <v>902</v>
      </c>
      <c r="D624" s="71">
        <v>99</v>
      </c>
      <c r="E624" s="72">
        <v>20.239999999999998</v>
      </c>
      <c r="F624" s="73">
        <v>2003.76</v>
      </c>
      <c r="G624" s="70" t="s">
        <v>27</v>
      </c>
    </row>
    <row r="625" spans="2:7" s="52" customFormat="1" ht="13.35" customHeight="1">
      <c r="B625" s="70" t="s">
        <v>23647</v>
      </c>
      <c r="C625" s="70" t="s">
        <v>902</v>
      </c>
      <c r="D625" s="71">
        <v>1192</v>
      </c>
      <c r="E625" s="72">
        <v>20.239999999999998</v>
      </c>
      <c r="F625" s="73">
        <v>24126.080000000002</v>
      </c>
      <c r="G625" s="70" t="s">
        <v>27</v>
      </c>
    </row>
    <row r="626" spans="2:7" s="52" customFormat="1" ht="13.35" customHeight="1">
      <c r="B626" s="70" t="s">
        <v>23647</v>
      </c>
      <c r="C626" s="70" t="s">
        <v>902</v>
      </c>
      <c r="D626" s="71">
        <v>50</v>
      </c>
      <c r="E626" s="72">
        <v>20.239999999999998</v>
      </c>
      <c r="F626" s="73">
        <v>1012</v>
      </c>
      <c r="G626" s="70" t="s">
        <v>27</v>
      </c>
    </row>
    <row r="627" spans="2:7" s="52" customFormat="1" ht="13.35" customHeight="1">
      <c r="B627" s="70" t="s">
        <v>23647</v>
      </c>
      <c r="C627" s="70" t="s">
        <v>21689</v>
      </c>
      <c r="D627" s="71">
        <v>503</v>
      </c>
      <c r="E627" s="72">
        <v>20.225000000000001</v>
      </c>
      <c r="F627" s="73">
        <v>10173.174999999999</v>
      </c>
      <c r="G627" s="70" t="s">
        <v>27</v>
      </c>
    </row>
    <row r="628" spans="2:7" s="52" customFormat="1" ht="13.35" customHeight="1">
      <c r="B628" s="70" t="s">
        <v>23647</v>
      </c>
      <c r="C628" s="70" t="s">
        <v>23679</v>
      </c>
      <c r="D628" s="71">
        <v>83</v>
      </c>
      <c r="E628" s="72">
        <v>20.21</v>
      </c>
      <c r="F628" s="73">
        <v>1677.43</v>
      </c>
      <c r="G628" s="70" t="s">
        <v>27</v>
      </c>
    </row>
    <row r="629" spans="2:7" s="52" customFormat="1" ht="13.35" customHeight="1">
      <c r="B629" s="70" t="s">
        <v>23647</v>
      </c>
      <c r="C629" s="70" t="s">
        <v>23679</v>
      </c>
      <c r="D629" s="71">
        <v>406</v>
      </c>
      <c r="E629" s="72">
        <v>20.21</v>
      </c>
      <c r="F629" s="73">
        <v>8205.26</v>
      </c>
      <c r="G629" s="70" t="s">
        <v>27</v>
      </c>
    </row>
    <row r="630" spans="2:7" s="52" customFormat="1" ht="13.35" customHeight="1">
      <c r="B630" s="70" t="s">
        <v>23647</v>
      </c>
      <c r="C630" s="70" t="s">
        <v>23679</v>
      </c>
      <c r="D630" s="71">
        <v>25</v>
      </c>
      <c r="E630" s="72">
        <v>20.21</v>
      </c>
      <c r="F630" s="73">
        <v>505.25</v>
      </c>
      <c r="G630" s="70" t="s">
        <v>27</v>
      </c>
    </row>
    <row r="631" spans="2:7" s="52" customFormat="1" ht="13.35" customHeight="1">
      <c r="B631" s="70" t="s">
        <v>23647</v>
      </c>
      <c r="C631" s="70" t="s">
        <v>23680</v>
      </c>
      <c r="D631" s="71">
        <v>96</v>
      </c>
      <c r="E631" s="72">
        <v>20.2</v>
      </c>
      <c r="F631" s="73">
        <v>1939.2</v>
      </c>
      <c r="G631" s="70" t="s">
        <v>12</v>
      </c>
    </row>
    <row r="632" spans="2:7" s="52" customFormat="1" ht="13.35" customHeight="1">
      <c r="B632" s="70" t="s">
        <v>23647</v>
      </c>
      <c r="C632" s="70" t="s">
        <v>16114</v>
      </c>
      <c r="D632" s="71">
        <v>109</v>
      </c>
      <c r="E632" s="72">
        <v>20.2</v>
      </c>
      <c r="F632" s="73">
        <v>2201.8000000000002</v>
      </c>
      <c r="G632" s="70" t="s">
        <v>12</v>
      </c>
    </row>
    <row r="633" spans="2:7" s="52" customFormat="1" ht="13.35" customHeight="1">
      <c r="B633" s="70" t="s">
        <v>23647</v>
      </c>
      <c r="C633" s="70" t="s">
        <v>16114</v>
      </c>
      <c r="D633" s="71">
        <v>475</v>
      </c>
      <c r="E633" s="72">
        <v>20.2</v>
      </c>
      <c r="F633" s="73">
        <v>9595</v>
      </c>
      <c r="G633" s="70" t="s">
        <v>27</v>
      </c>
    </row>
    <row r="634" spans="2:7" s="52" customFormat="1" ht="13.35" customHeight="1">
      <c r="B634" s="70" t="s">
        <v>23647</v>
      </c>
      <c r="C634" s="70" t="s">
        <v>17600</v>
      </c>
      <c r="D634" s="71">
        <v>11</v>
      </c>
      <c r="E634" s="72">
        <v>20.204999999999998</v>
      </c>
      <c r="F634" s="73">
        <v>222.255</v>
      </c>
      <c r="G634" s="70" t="s">
        <v>12</v>
      </c>
    </row>
    <row r="635" spans="2:7" s="52" customFormat="1" ht="13.35" customHeight="1">
      <c r="B635" s="70" t="s">
        <v>23647</v>
      </c>
      <c r="C635" s="70" t="s">
        <v>17600</v>
      </c>
      <c r="D635" s="71">
        <v>198</v>
      </c>
      <c r="E635" s="72">
        <v>20.204999999999998</v>
      </c>
      <c r="F635" s="73">
        <v>4000.59</v>
      </c>
      <c r="G635" s="70" t="s">
        <v>12</v>
      </c>
    </row>
    <row r="636" spans="2:7" s="52" customFormat="1" ht="13.35" customHeight="1">
      <c r="B636" s="70" t="s">
        <v>23647</v>
      </c>
      <c r="C636" s="70" t="s">
        <v>17600</v>
      </c>
      <c r="D636" s="71">
        <v>484</v>
      </c>
      <c r="E636" s="72">
        <v>20.204999999999998</v>
      </c>
      <c r="F636" s="73">
        <v>9779.2199999999993</v>
      </c>
      <c r="G636" s="70" t="s">
        <v>27</v>
      </c>
    </row>
    <row r="637" spans="2:7" s="52" customFormat="1" ht="13.35" customHeight="1">
      <c r="B637" s="70" t="s">
        <v>23647</v>
      </c>
      <c r="C637" s="70" t="s">
        <v>23681</v>
      </c>
      <c r="D637" s="71">
        <v>286</v>
      </c>
      <c r="E637" s="72">
        <v>20.2</v>
      </c>
      <c r="F637" s="73">
        <v>5777.2</v>
      </c>
      <c r="G637" s="70" t="s">
        <v>27</v>
      </c>
    </row>
    <row r="638" spans="2:7" s="52" customFormat="1" ht="13.35" customHeight="1">
      <c r="B638" s="70" t="s">
        <v>23647</v>
      </c>
      <c r="C638" s="70" t="s">
        <v>23681</v>
      </c>
      <c r="D638" s="71">
        <v>267</v>
      </c>
      <c r="E638" s="72">
        <v>20.2</v>
      </c>
      <c r="F638" s="73">
        <v>5393.4</v>
      </c>
      <c r="G638" s="70" t="s">
        <v>27</v>
      </c>
    </row>
    <row r="639" spans="2:7" s="52" customFormat="1" ht="13.35" customHeight="1">
      <c r="B639" s="70" t="s">
        <v>23647</v>
      </c>
      <c r="C639" s="70" t="s">
        <v>23681</v>
      </c>
      <c r="D639" s="71">
        <v>230</v>
      </c>
      <c r="E639" s="72">
        <v>20.2</v>
      </c>
      <c r="F639" s="73">
        <v>4646</v>
      </c>
      <c r="G639" s="70" t="s">
        <v>27</v>
      </c>
    </row>
    <row r="640" spans="2:7" s="52" customFormat="1" ht="13.35" customHeight="1">
      <c r="B640" s="70" t="s">
        <v>23647</v>
      </c>
      <c r="C640" s="70" t="s">
        <v>23681</v>
      </c>
      <c r="D640" s="71">
        <v>56</v>
      </c>
      <c r="E640" s="72">
        <v>20.2</v>
      </c>
      <c r="F640" s="73">
        <v>1131.2</v>
      </c>
      <c r="G640" s="70" t="s">
        <v>27</v>
      </c>
    </row>
    <row r="641" spans="2:7" s="52" customFormat="1" ht="13.35" customHeight="1">
      <c r="B641" s="70" t="s">
        <v>23647</v>
      </c>
      <c r="C641" s="70" t="s">
        <v>23681</v>
      </c>
      <c r="D641" s="71">
        <v>125</v>
      </c>
      <c r="E641" s="72">
        <v>20.2</v>
      </c>
      <c r="F641" s="73">
        <v>2525</v>
      </c>
      <c r="G641" s="70" t="s">
        <v>27</v>
      </c>
    </row>
    <row r="642" spans="2:7" s="52" customFormat="1" ht="13.35" customHeight="1">
      <c r="B642" s="70" t="s">
        <v>23647</v>
      </c>
      <c r="C642" s="70" t="s">
        <v>23681</v>
      </c>
      <c r="D642" s="71">
        <v>95</v>
      </c>
      <c r="E642" s="72">
        <v>20.2</v>
      </c>
      <c r="F642" s="73">
        <v>1919</v>
      </c>
      <c r="G642" s="70" t="s">
        <v>27</v>
      </c>
    </row>
    <row r="643" spans="2:7" s="52" customFormat="1" ht="13.35" customHeight="1">
      <c r="B643" s="70" t="s">
        <v>23647</v>
      </c>
      <c r="C643" s="70" t="s">
        <v>23681</v>
      </c>
      <c r="D643" s="71">
        <v>300</v>
      </c>
      <c r="E643" s="72">
        <v>20.2</v>
      </c>
      <c r="F643" s="73">
        <v>6060</v>
      </c>
      <c r="G643" s="70" t="s">
        <v>27</v>
      </c>
    </row>
    <row r="644" spans="2:7" s="52" customFormat="1" ht="13.35" customHeight="1">
      <c r="B644" s="70" t="s">
        <v>23647</v>
      </c>
      <c r="C644" s="70" t="s">
        <v>23682</v>
      </c>
      <c r="D644" s="71">
        <v>83</v>
      </c>
      <c r="E644" s="72">
        <v>20.2</v>
      </c>
      <c r="F644" s="73">
        <v>1676.6</v>
      </c>
      <c r="G644" s="70" t="s">
        <v>27</v>
      </c>
    </row>
    <row r="645" spans="2:7" s="52" customFormat="1" ht="13.35" customHeight="1">
      <c r="B645" s="70" t="s">
        <v>23647</v>
      </c>
      <c r="C645" s="70" t="s">
        <v>23682</v>
      </c>
      <c r="D645" s="71">
        <v>130</v>
      </c>
      <c r="E645" s="72">
        <v>20.2</v>
      </c>
      <c r="F645" s="73">
        <v>2626</v>
      </c>
      <c r="G645" s="70" t="s">
        <v>27</v>
      </c>
    </row>
    <row r="646" spans="2:7" s="52" customFormat="1" ht="13.35" customHeight="1">
      <c r="B646" s="70" t="s">
        <v>23647</v>
      </c>
      <c r="C646" s="70" t="s">
        <v>92</v>
      </c>
      <c r="D646" s="71">
        <v>78</v>
      </c>
      <c r="E646" s="72">
        <v>20.184999999999999</v>
      </c>
      <c r="F646" s="73">
        <v>1574.43</v>
      </c>
      <c r="G646" s="70" t="s">
        <v>12</v>
      </c>
    </row>
    <row r="647" spans="2:7" s="52" customFormat="1" ht="13.35" customHeight="1">
      <c r="B647" s="70" t="s">
        <v>23647</v>
      </c>
      <c r="C647" s="70" t="s">
        <v>92</v>
      </c>
      <c r="D647" s="71">
        <v>116</v>
      </c>
      <c r="E647" s="72">
        <v>20.184999999999999</v>
      </c>
      <c r="F647" s="73">
        <v>2341.46</v>
      </c>
      <c r="G647" s="70" t="s">
        <v>12</v>
      </c>
    </row>
    <row r="648" spans="2:7" s="52" customFormat="1" ht="13.35" customHeight="1">
      <c r="B648" s="70" t="s">
        <v>23647</v>
      </c>
      <c r="C648" s="70" t="s">
        <v>92</v>
      </c>
      <c r="D648" s="71">
        <v>454</v>
      </c>
      <c r="E648" s="72">
        <v>20.184999999999999</v>
      </c>
      <c r="F648" s="73">
        <v>9163.99</v>
      </c>
      <c r="G648" s="70" t="s">
        <v>27</v>
      </c>
    </row>
    <row r="649" spans="2:7" s="52" customFormat="1" ht="13.35" customHeight="1">
      <c r="B649" s="70" t="s">
        <v>23647</v>
      </c>
      <c r="C649" s="70" t="s">
        <v>4112</v>
      </c>
      <c r="D649" s="71">
        <v>242</v>
      </c>
      <c r="E649" s="72">
        <v>20.215</v>
      </c>
      <c r="F649" s="73">
        <v>4892.03</v>
      </c>
      <c r="G649" s="70" t="s">
        <v>12</v>
      </c>
    </row>
    <row r="650" spans="2:7" s="52" customFormat="1" ht="13.35" customHeight="1">
      <c r="B650" s="70" t="s">
        <v>23647</v>
      </c>
      <c r="C650" s="70" t="s">
        <v>4112</v>
      </c>
      <c r="D650" s="71">
        <v>181</v>
      </c>
      <c r="E650" s="72">
        <v>20.215</v>
      </c>
      <c r="F650" s="73">
        <v>3658.915</v>
      </c>
      <c r="G650" s="70" t="s">
        <v>27</v>
      </c>
    </row>
    <row r="651" spans="2:7" s="52" customFormat="1" ht="13.35" customHeight="1">
      <c r="B651" s="70" t="s">
        <v>23647</v>
      </c>
      <c r="C651" s="70" t="s">
        <v>4112</v>
      </c>
      <c r="D651" s="71">
        <v>346</v>
      </c>
      <c r="E651" s="72">
        <v>20.215</v>
      </c>
      <c r="F651" s="73">
        <v>6994.39</v>
      </c>
      <c r="G651" s="70" t="s">
        <v>27</v>
      </c>
    </row>
    <row r="652" spans="2:7" s="52" customFormat="1" ht="13.35" customHeight="1">
      <c r="B652" s="70" t="s">
        <v>23647</v>
      </c>
      <c r="C652" s="70" t="s">
        <v>11574</v>
      </c>
      <c r="D652" s="71">
        <v>245</v>
      </c>
      <c r="E652" s="72">
        <v>20.22</v>
      </c>
      <c r="F652" s="73">
        <v>4953.8999999999996</v>
      </c>
      <c r="G652" s="70" t="s">
        <v>12</v>
      </c>
    </row>
    <row r="653" spans="2:7" s="52" customFormat="1" ht="13.35" customHeight="1">
      <c r="B653" s="70" t="s">
        <v>23647</v>
      </c>
      <c r="C653" s="70" t="s">
        <v>11574</v>
      </c>
      <c r="D653" s="71">
        <v>529</v>
      </c>
      <c r="E653" s="72">
        <v>20.22</v>
      </c>
      <c r="F653" s="73">
        <v>10696.38</v>
      </c>
      <c r="G653" s="70" t="s">
        <v>27</v>
      </c>
    </row>
    <row r="654" spans="2:7" s="52" customFormat="1" ht="13.35" customHeight="1">
      <c r="B654" s="70" t="s">
        <v>23647</v>
      </c>
      <c r="C654" s="70" t="s">
        <v>17888</v>
      </c>
      <c r="D654" s="71">
        <v>223</v>
      </c>
      <c r="E654" s="72">
        <v>20.239999999999998</v>
      </c>
      <c r="F654" s="73">
        <v>4513.5200000000004</v>
      </c>
      <c r="G654" s="70" t="s">
        <v>12</v>
      </c>
    </row>
    <row r="655" spans="2:7" s="52" customFormat="1" ht="13.35" customHeight="1">
      <c r="B655" s="70" t="s">
        <v>23647</v>
      </c>
      <c r="C655" s="70" t="s">
        <v>17888</v>
      </c>
      <c r="D655" s="71">
        <v>1115</v>
      </c>
      <c r="E655" s="72">
        <v>20.239999999999998</v>
      </c>
      <c r="F655" s="73">
        <v>22567.599999999999</v>
      </c>
      <c r="G655" s="70" t="s">
        <v>13</v>
      </c>
    </row>
    <row r="656" spans="2:7" s="52" customFormat="1" ht="13.35" customHeight="1">
      <c r="B656" s="70" t="s">
        <v>23647</v>
      </c>
      <c r="C656" s="70" t="s">
        <v>4109</v>
      </c>
      <c r="D656" s="71">
        <v>107</v>
      </c>
      <c r="E656" s="72">
        <v>20.225000000000001</v>
      </c>
      <c r="F656" s="73">
        <v>2164.0749999999998</v>
      </c>
      <c r="G656" s="70" t="s">
        <v>27</v>
      </c>
    </row>
    <row r="657" spans="2:7" s="52" customFormat="1" ht="13.35" customHeight="1">
      <c r="B657" s="70" t="s">
        <v>23647</v>
      </c>
      <c r="C657" s="70" t="s">
        <v>5769</v>
      </c>
      <c r="D657" s="71">
        <v>189</v>
      </c>
      <c r="E657" s="72">
        <v>20.225000000000001</v>
      </c>
      <c r="F657" s="73">
        <v>3822.5250000000001</v>
      </c>
      <c r="G657" s="70" t="s">
        <v>12</v>
      </c>
    </row>
    <row r="658" spans="2:7" s="52" customFormat="1" ht="13.35" customHeight="1">
      <c r="B658" s="70" t="s">
        <v>23647</v>
      </c>
      <c r="C658" s="70" t="s">
        <v>5769</v>
      </c>
      <c r="D658" s="71">
        <v>328</v>
      </c>
      <c r="E658" s="72">
        <v>20.225000000000001</v>
      </c>
      <c r="F658" s="73">
        <v>6633.8</v>
      </c>
      <c r="G658" s="70" t="s">
        <v>27</v>
      </c>
    </row>
    <row r="659" spans="2:7" s="52" customFormat="1" ht="13.35" customHeight="1">
      <c r="B659" s="70" t="s">
        <v>23647</v>
      </c>
      <c r="C659" s="70" t="s">
        <v>22486</v>
      </c>
      <c r="D659" s="71">
        <v>275</v>
      </c>
      <c r="E659" s="72">
        <v>20.23</v>
      </c>
      <c r="F659" s="73">
        <v>5563.25</v>
      </c>
      <c r="G659" s="70" t="s">
        <v>27</v>
      </c>
    </row>
    <row r="660" spans="2:7" s="52" customFormat="1" ht="13.35" customHeight="1">
      <c r="B660" s="70" t="s">
        <v>23647</v>
      </c>
      <c r="C660" s="70" t="s">
        <v>22486</v>
      </c>
      <c r="D660" s="71">
        <v>250</v>
      </c>
      <c r="E660" s="72">
        <v>20.23</v>
      </c>
      <c r="F660" s="73">
        <v>5057.5</v>
      </c>
      <c r="G660" s="70" t="s">
        <v>27</v>
      </c>
    </row>
    <row r="661" spans="2:7" s="52" customFormat="1" ht="13.35" customHeight="1">
      <c r="B661" s="70" t="s">
        <v>23647</v>
      </c>
      <c r="C661" s="70" t="s">
        <v>22486</v>
      </c>
      <c r="D661" s="71">
        <v>337</v>
      </c>
      <c r="E661" s="72">
        <v>20.23</v>
      </c>
      <c r="F661" s="73">
        <v>6817.51</v>
      </c>
      <c r="G661" s="70" t="s">
        <v>27</v>
      </c>
    </row>
    <row r="662" spans="2:7" s="52" customFormat="1" ht="13.35" customHeight="1">
      <c r="B662" s="70" t="s">
        <v>23647</v>
      </c>
      <c r="C662" s="70" t="s">
        <v>22486</v>
      </c>
      <c r="D662" s="71">
        <v>204</v>
      </c>
      <c r="E662" s="72">
        <v>20.23</v>
      </c>
      <c r="F662" s="73">
        <v>4126.92</v>
      </c>
      <c r="G662" s="70" t="s">
        <v>27</v>
      </c>
    </row>
    <row r="663" spans="2:7" s="52" customFormat="1" ht="13.35" customHeight="1">
      <c r="B663" s="70" t="s">
        <v>23647</v>
      </c>
      <c r="C663" s="70" t="s">
        <v>22486</v>
      </c>
      <c r="D663" s="71">
        <v>300</v>
      </c>
      <c r="E663" s="72">
        <v>20.23</v>
      </c>
      <c r="F663" s="73">
        <v>6069</v>
      </c>
      <c r="G663" s="70" t="s">
        <v>27</v>
      </c>
    </row>
    <row r="664" spans="2:7" s="52" customFormat="1" ht="13.35" customHeight="1">
      <c r="B664" s="70" t="s">
        <v>23647</v>
      </c>
      <c r="C664" s="70" t="s">
        <v>15462</v>
      </c>
      <c r="D664" s="71">
        <v>177</v>
      </c>
      <c r="E664" s="72">
        <v>20.25</v>
      </c>
      <c r="F664" s="73">
        <v>3584.25</v>
      </c>
      <c r="G664" s="70" t="s">
        <v>12</v>
      </c>
    </row>
    <row r="665" spans="2:7" s="52" customFormat="1" ht="13.35" customHeight="1">
      <c r="B665" s="70" t="s">
        <v>23647</v>
      </c>
      <c r="C665" s="70" t="s">
        <v>15462</v>
      </c>
      <c r="D665" s="71">
        <v>283</v>
      </c>
      <c r="E665" s="72">
        <v>20.25</v>
      </c>
      <c r="F665" s="73">
        <v>5730.75</v>
      </c>
      <c r="G665" s="70" t="s">
        <v>27</v>
      </c>
    </row>
    <row r="666" spans="2:7" s="52" customFormat="1" ht="13.35" customHeight="1">
      <c r="B666" s="70" t="s">
        <v>23647</v>
      </c>
      <c r="C666" s="70" t="s">
        <v>15462</v>
      </c>
      <c r="D666" s="71">
        <v>129</v>
      </c>
      <c r="E666" s="72">
        <v>20.25</v>
      </c>
      <c r="F666" s="73">
        <v>2612.25</v>
      </c>
      <c r="G666" s="70" t="s">
        <v>27</v>
      </c>
    </row>
    <row r="667" spans="2:7" s="52" customFormat="1" ht="13.35" customHeight="1">
      <c r="B667" s="70" t="s">
        <v>23647</v>
      </c>
      <c r="C667" s="70" t="s">
        <v>23683</v>
      </c>
      <c r="D667" s="71">
        <v>125</v>
      </c>
      <c r="E667" s="72">
        <v>20.254999999999999</v>
      </c>
      <c r="F667" s="73">
        <v>2531.875</v>
      </c>
      <c r="G667" s="70" t="s">
        <v>27</v>
      </c>
    </row>
    <row r="668" spans="2:7" s="52" customFormat="1" ht="13.35" customHeight="1">
      <c r="B668" s="70" t="s">
        <v>23647</v>
      </c>
      <c r="C668" s="70" t="s">
        <v>23683</v>
      </c>
      <c r="D668" s="71">
        <v>300</v>
      </c>
      <c r="E668" s="72">
        <v>20.254999999999999</v>
      </c>
      <c r="F668" s="73">
        <v>6076.5</v>
      </c>
      <c r="G668" s="70" t="s">
        <v>27</v>
      </c>
    </row>
    <row r="669" spans="2:7" s="52" customFormat="1" ht="13.35" customHeight="1">
      <c r="B669" s="70" t="s">
        <v>23647</v>
      </c>
      <c r="C669" s="70" t="s">
        <v>23683</v>
      </c>
      <c r="D669" s="71">
        <v>200</v>
      </c>
      <c r="E669" s="72">
        <v>20.254999999999999</v>
      </c>
      <c r="F669" s="73">
        <v>4051</v>
      </c>
      <c r="G669" s="70" t="s">
        <v>27</v>
      </c>
    </row>
    <row r="670" spans="2:7" s="52" customFormat="1" ht="13.35" customHeight="1">
      <c r="B670" s="70" t="s">
        <v>23647</v>
      </c>
      <c r="C670" s="70" t="s">
        <v>18546</v>
      </c>
      <c r="D670" s="71">
        <v>860</v>
      </c>
      <c r="E670" s="72">
        <v>20.254999999999999</v>
      </c>
      <c r="F670" s="73">
        <v>17419.3</v>
      </c>
      <c r="G670" s="70" t="s">
        <v>27</v>
      </c>
    </row>
    <row r="671" spans="2:7" s="52" customFormat="1" ht="13.35" customHeight="1">
      <c r="B671" s="70" t="s">
        <v>23647</v>
      </c>
      <c r="C671" s="70" t="s">
        <v>23684</v>
      </c>
      <c r="D671" s="71">
        <v>521</v>
      </c>
      <c r="E671" s="72">
        <v>20.25</v>
      </c>
      <c r="F671" s="73">
        <v>10550.25</v>
      </c>
      <c r="G671" s="70" t="s">
        <v>27</v>
      </c>
    </row>
    <row r="672" spans="2:7" s="52" customFormat="1" ht="13.35" customHeight="1">
      <c r="B672" s="70" t="s">
        <v>23647</v>
      </c>
      <c r="C672" s="70" t="s">
        <v>23685</v>
      </c>
      <c r="D672" s="71">
        <v>101</v>
      </c>
      <c r="E672" s="72">
        <v>20.245000000000001</v>
      </c>
      <c r="F672" s="73">
        <v>2044.7449999999999</v>
      </c>
      <c r="G672" s="70" t="s">
        <v>12</v>
      </c>
    </row>
    <row r="673" spans="2:7" s="52" customFormat="1" ht="13.35" customHeight="1">
      <c r="B673" s="70" t="s">
        <v>23647</v>
      </c>
      <c r="C673" s="70" t="s">
        <v>23685</v>
      </c>
      <c r="D673" s="71">
        <v>96</v>
      </c>
      <c r="E673" s="72">
        <v>20.245000000000001</v>
      </c>
      <c r="F673" s="73">
        <v>1943.52</v>
      </c>
      <c r="G673" s="70" t="s">
        <v>12</v>
      </c>
    </row>
    <row r="674" spans="2:7" s="52" customFormat="1" ht="13.35" customHeight="1">
      <c r="B674" s="70" t="s">
        <v>23647</v>
      </c>
      <c r="C674" s="70" t="s">
        <v>23685</v>
      </c>
      <c r="D674" s="71">
        <v>451</v>
      </c>
      <c r="E674" s="72">
        <v>20.245000000000001</v>
      </c>
      <c r="F674" s="73">
        <v>9130.4950000000008</v>
      </c>
      <c r="G674" s="70" t="s">
        <v>27</v>
      </c>
    </row>
    <row r="675" spans="2:7" s="52" customFormat="1" ht="13.35" customHeight="1">
      <c r="B675" s="70" t="s">
        <v>23647</v>
      </c>
      <c r="C675" s="70" t="s">
        <v>20386</v>
      </c>
      <c r="D675" s="71">
        <v>364</v>
      </c>
      <c r="E675" s="72">
        <v>20.25</v>
      </c>
      <c r="F675" s="73">
        <v>7371</v>
      </c>
      <c r="G675" s="70" t="s">
        <v>12</v>
      </c>
    </row>
    <row r="676" spans="2:7" s="52" customFormat="1" ht="13.35" customHeight="1">
      <c r="B676" s="70" t="s">
        <v>23647</v>
      </c>
      <c r="C676" s="70" t="s">
        <v>20386</v>
      </c>
      <c r="D676" s="71">
        <v>853</v>
      </c>
      <c r="E676" s="72">
        <v>20.25</v>
      </c>
      <c r="F676" s="73">
        <v>17273.25</v>
      </c>
      <c r="G676" s="70" t="s">
        <v>27</v>
      </c>
    </row>
    <row r="677" spans="2:7" s="52" customFormat="1" ht="13.35" customHeight="1">
      <c r="B677" s="70" t="s">
        <v>23647</v>
      </c>
      <c r="C677" s="70" t="s">
        <v>23686</v>
      </c>
      <c r="D677" s="71">
        <v>539</v>
      </c>
      <c r="E677" s="72">
        <v>20.254999999999999</v>
      </c>
      <c r="F677" s="73">
        <v>10917.445</v>
      </c>
      <c r="G677" s="70" t="s">
        <v>27</v>
      </c>
    </row>
    <row r="678" spans="2:7" s="52" customFormat="1" ht="13.35" customHeight="1">
      <c r="B678" s="70" t="s">
        <v>23647</v>
      </c>
      <c r="C678" s="70" t="s">
        <v>23687</v>
      </c>
      <c r="D678" s="71">
        <v>161</v>
      </c>
      <c r="E678" s="72">
        <v>20.254999999999999</v>
      </c>
      <c r="F678" s="73">
        <v>3261.0549999999998</v>
      </c>
      <c r="G678" s="70" t="s">
        <v>27</v>
      </c>
    </row>
    <row r="679" spans="2:7" s="52" customFormat="1" ht="13.35" customHeight="1">
      <c r="B679" s="70" t="s">
        <v>23647</v>
      </c>
      <c r="C679" s="70" t="s">
        <v>9840</v>
      </c>
      <c r="D679" s="71">
        <v>212</v>
      </c>
      <c r="E679" s="72">
        <v>20.254999999999999</v>
      </c>
      <c r="F679" s="73">
        <v>4294.0600000000004</v>
      </c>
      <c r="G679" s="70" t="s">
        <v>12</v>
      </c>
    </row>
    <row r="680" spans="2:7" s="52" customFormat="1" ht="13.35" customHeight="1">
      <c r="B680" s="70" t="s">
        <v>23647</v>
      </c>
      <c r="C680" s="70" t="s">
        <v>9840</v>
      </c>
      <c r="D680" s="71">
        <v>15</v>
      </c>
      <c r="E680" s="72">
        <v>20.254999999999999</v>
      </c>
      <c r="F680" s="73">
        <v>303.82499999999999</v>
      </c>
      <c r="G680" s="70" t="s">
        <v>27</v>
      </c>
    </row>
    <row r="681" spans="2:7" s="52" customFormat="1" ht="13.35" customHeight="1">
      <c r="B681" s="70" t="s">
        <v>23647</v>
      </c>
      <c r="C681" s="70" t="s">
        <v>9840</v>
      </c>
      <c r="D681" s="71">
        <v>300</v>
      </c>
      <c r="E681" s="72">
        <v>20.254999999999999</v>
      </c>
      <c r="F681" s="73">
        <v>6076.5</v>
      </c>
      <c r="G681" s="70" t="s">
        <v>27</v>
      </c>
    </row>
    <row r="682" spans="2:7" s="52" customFormat="1" ht="13.35" customHeight="1">
      <c r="B682" s="70" t="s">
        <v>23647</v>
      </c>
      <c r="C682" s="70" t="s">
        <v>23688</v>
      </c>
      <c r="D682" s="71">
        <v>564</v>
      </c>
      <c r="E682" s="72">
        <v>20.25</v>
      </c>
      <c r="F682" s="73">
        <v>11421</v>
      </c>
      <c r="G682" s="70" t="s">
        <v>27</v>
      </c>
    </row>
    <row r="683" spans="2:7" s="52" customFormat="1" ht="13.35" customHeight="1">
      <c r="B683" s="70" t="s">
        <v>23647</v>
      </c>
      <c r="C683" s="70" t="s">
        <v>23689</v>
      </c>
      <c r="D683" s="71">
        <v>210</v>
      </c>
      <c r="E683" s="72">
        <v>20.25</v>
      </c>
      <c r="F683" s="73">
        <v>4252.5</v>
      </c>
      <c r="G683" s="70" t="s">
        <v>11</v>
      </c>
    </row>
    <row r="684" spans="2:7" s="52" customFormat="1" ht="13.35" customHeight="1">
      <c r="B684" s="70" t="s">
        <v>23647</v>
      </c>
      <c r="C684" s="70" t="s">
        <v>23689</v>
      </c>
      <c r="D684" s="71">
        <v>200</v>
      </c>
      <c r="E684" s="72">
        <v>20.25</v>
      </c>
      <c r="F684" s="73">
        <v>4050</v>
      </c>
      <c r="G684" s="70" t="s">
        <v>11</v>
      </c>
    </row>
    <row r="685" spans="2:7" s="52" customFormat="1" ht="13.35" customHeight="1">
      <c r="B685" s="70" t="s">
        <v>23647</v>
      </c>
      <c r="C685" s="70" t="s">
        <v>23689</v>
      </c>
      <c r="D685" s="71">
        <v>125</v>
      </c>
      <c r="E685" s="72">
        <v>20.25</v>
      </c>
      <c r="F685" s="73">
        <v>2531.25</v>
      </c>
      <c r="G685" s="70" t="s">
        <v>27</v>
      </c>
    </row>
    <row r="686" spans="2:7" s="52" customFormat="1" ht="13.35" customHeight="1">
      <c r="B686" s="70" t="s">
        <v>23647</v>
      </c>
      <c r="C686" s="70" t="s">
        <v>23689</v>
      </c>
      <c r="D686" s="71">
        <v>57</v>
      </c>
      <c r="E686" s="72">
        <v>20.25</v>
      </c>
      <c r="F686" s="73">
        <v>1154.25</v>
      </c>
      <c r="G686" s="70" t="s">
        <v>27</v>
      </c>
    </row>
    <row r="687" spans="2:7" s="52" customFormat="1" ht="13.35" customHeight="1">
      <c r="B687" s="70" t="s">
        <v>23647</v>
      </c>
      <c r="C687" s="70" t="s">
        <v>23689</v>
      </c>
      <c r="D687" s="71">
        <v>300</v>
      </c>
      <c r="E687" s="72">
        <v>20.25</v>
      </c>
      <c r="F687" s="73">
        <v>6075</v>
      </c>
      <c r="G687" s="70" t="s">
        <v>27</v>
      </c>
    </row>
    <row r="688" spans="2:7" s="52" customFormat="1" ht="13.35" customHeight="1">
      <c r="B688" s="70" t="s">
        <v>23647</v>
      </c>
      <c r="C688" s="70" t="s">
        <v>23689</v>
      </c>
      <c r="D688" s="71">
        <v>132</v>
      </c>
      <c r="E688" s="72">
        <v>20.25</v>
      </c>
      <c r="F688" s="73">
        <v>2673</v>
      </c>
      <c r="G688" s="70" t="s">
        <v>27</v>
      </c>
    </row>
    <row r="689" spans="2:7" s="52" customFormat="1" ht="13.35" customHeight="1">
      <c r="B689" s="70" t="s">
        <v>23647</v>
      </c>
      <c r="C689" s="70" t="s">
        <v>23689</v>
      </c>
      <c r="D689" s="71">
        <v>246</v>
      </c>
      <c r="E689" s="72">
        <v>20.25</v>
      </c>
      <c r="F689" s="73">
        <v>4981.5</v>
      </c>
      <c r="G689" s="70" t="s">
        <v>27</v>
      </c>
    </row>
    <row r="690" spans="2:7" s="52" customFormat="1" ht="13.35" customHeight="1">
      <c r="B690" s="70" t="s">
        <v>23647</v>
      </c>
      <c r="C690" s="70" t="s">
        <v>23689</v>
      </c>
      <c r="D690" s="71">
        <v>146</v>
      </c>
      <c r="E690" s="72">
        <v>20.25</v>
      </c>
      <c r="F690" s="73">
        <v>2956.5</v>
      </c>
      <c r="G690" s="70" t="s">
        <v>13</v>
      </c>
    </row>
    <row r="691" spans="2:7" s="52" customFormat="1" ht="13.35" customHeight="1">
      <c r="B691" s="70" t="s">
        <v>23647</v>
      </c>
      <c r="C691" s="70" t="s">
        <v>22071</v>
      </c>
      <c r="D691" s="71">
        <v>411</v>
      </c>
      <c r="E691" s="72">
        <v>20.245000000000001</v>
      </c>
      <c r="F691" s="73">
        <v>8320.6949999999997</v>
      </c>
      <c r="G691" s="70" t="s">
        <v>12</v>
      </c>
    </row>
    <row r="692" spans="2:7" s="52" customFormat="1" ht="13.35" customHeight="1">
      <c r="B692" s="70" t="s">
        <v>23647</v>
      </c>
      <c r="C692" s="70" t="s">
        <v>22071</v>
      </c>
      <c r="D692" s="71">
        <v>95</v>
      </c>
      <c r="E692" s="72">
        <v>20.245000000000001</v>
      </c>
      <c r="F692" s="73">
        <v>1923.2750000000001</v>
      </c>
      <c r="G692" s="70" t="s">
        <v>12</v>
      </c>
    </row>
    <row r="693" spans="2:7" s="52" customFormat="1" ht="13.35" customHeight="1">
      <c r="B693" s="70" t="s">
        <v>23647</v>
      </c>
      <c r="C693" s="70" t="s">
        <v>22071</v>
      </c>
      <c r="D693" s="71">
        <v>228</v>
      </c>
      <c r="E693" s="72">
        <v>20.245000000000001</v>
      </c>
      <c r="F693" s="73">
        <v>4615.8599999999997</v>
      </c>
      <c r="G693" s="70" t="s">
        <v>12</v>
      </c>
    </row>
    <row r="694" spans="2:7" s="52" customFormat="1" ht="13.35" customHeight="1">
      <c r="B694" s="70" t="s">
        <v>23647</v>
      </c>
      <c r="C694" s="70" t="s">
        <v>22071</v>
      </c>
      <c r="D694" s="71">
        <v>300</v>
      </c>
      <c r="E694" s="72">
        <v>20.245000000000001</v>
      </c>
      <c r="F694" s="73">
        <v>6073.5</v>
      </c>
      <c r="G694" s="70" t="s">
        <v>12</v>
      </c>
    </row>
    <row r="695" spans="2:7" s="52" customFormat="1" ht="13.35" customHeight="1">
      <c r="B695" s="70" t="s">
        <v>23647</v>
      </c>
      <c r="C695" s="70" t="s">
        <v>22071</v>
      </c>
      <c r="D695" s="71">
        <v>250</v>
      </c>
      <c r="E695" s="72">
        <v>20.245000000000001</v>
      </c>
      <c r="F695" s="73">
        <v>5061.25</v>
      </c>
      <c r="G695" s="70" t="s">
        <v>12</v>
      </c>
    </row>
    <row r="696" spans="2:7" s="52" customFormat="1" ht="13.35" customHeight="1">
      <c r="B696" s="70" t="s">
        <v>23647</v>
      </c>
      <c r="C696" s="70" t="s">
        <v>18251</v>
      </c>
      <c r="D696" s="71">
        <v>300</v>
      </c>
      <c r="E696" s="72">
        <v>20.25</v>
      </c>
      <c r="F696" s="73">
        <v>6075</v>
      </c>
      <c r="G696" s="70" t="s">
        <v>11</v>
      </c>
    </row>
    <row r="697" spans="2:7" s="52" customFormat="1" ht="13.35" customHeight="1">
      <c r="B697" s="70" t="s">
        <v>23647</v>
      </c>
      <c r="C697" s="70" t="s">
        <v>18251</v>
      </c>
      <c r="D697" s="71">
        <v>200</v>
      </c>
      <c r="E697" s="72">
        <v>20.25</v>
      </c>
      <c r="F697" s="73">
        <v>4050</v>
      </c>
      <c r="G697" s="70" t="s">
        <v>11</v>
      </c>
    </row>
    <row r="698" spans="2:7" s="52" customFormat="1" ht="13.35" customHeight="1">
      <c r="B698" s="70" t="s">
        <v>23647</v>
      </c>
      <c r="C698" s="70" t="s">
        <v>18251</v>
      </c>
      <c r="D698" s="71">
        <v>267</v>
      </c>
      <c r="E698" s="72">
        <v>20.25</v>
      </c>
      <c r="F698" s="73">
        <v>5406.75</v>
      </c>
      <c r="G698" s="70" t="s">
        <v>12</v>
      </c>
    </row>
    <row r="699" spans="2:7" s="52" customFormat="1" ht="13.35" customHeight="1">
      <c r="B699" s="70" t="s">
        <v>23647</v>
      </c>
      <c r="C699" s="70" t="s">
        <v>18251</v>
      </c>
      <c r="D699" s="71">
        <v>395</v>
      </c>
      <c r="E699" s="72">
        <v>20.25</v>
      </c>
      <c r="F699" s="73">
        <v>7998.75</v>
      </c>
      <c r="G699" s="70" t="s">
        <v>12</v>
      </c>
    </row>
    <row r="700" spans="2:7" s="52" customFormat="1" ht="13.35" customHeight="1">
      <c r="B700" s="70" t="s">
        <v>23647</v>
      </c>
      <c r="C700" s="70" t="s">
        <v>18251</v>
      </c>
      <c r="D700" s="71">
        <v>767</v>
      </c>
      <c r="E700" s="72">
        <v>20.25</v>
      </c>
      <c r="F700" s="73">
        <v>15531.75</v>
      </c>
      <c r="G700" s="70" t="s">
        <v>27</v>
      </c>
    </row>
    <row r="701" spans="2:7" s="52" customFormat="1" ht="13.35" customHeight="1">
      <c r="B701" s="70" t="s">
        <v>23647</v>
      </c>
      <c r="C701" s="70" t="s">
        <v>18251</v>
      </c>
      <c r="D701" s="71">
        <v>204</v>
      </c>
      <c r="E701" s="72">
        <v>20.25</v>
      </c>
      <c r="F701" s="73">
        <v>4131</v>
      </c>
      <c r="G701" s="70" t="s">
        <v>27</v>
      </c>
    </row>
    <row r="702" spans="2:7" s="52" customFormat="1" ht="13.35" customHeight="1">
      <c r="B702" s="70" t="s">
        <v>23647</v>
      </c>
      <c r="C702" s="70" t="s">
        <v>18251</v>
      </c>
      <c r="D702" s="71">
        <v>253</v>
      </c>
      <c r="E702" s="72">
        <v>20.25</v>
      </c>
      <c r="F702" s="73">
        <v>5123.25</v>
      </c>
      <c r="G702" s="70" t="s">
        <v>27</v>
      </c>
    </row>
    <row r="703" spans="2:7" s="52" customFormat="1" ht="13.35" customHeight="1">
      <c r="B703" s="70" t="s">
        <v>23647</v>
      </c>
      <c r="C703" s="70" t="s">
        <v>18251</v>
      </c>
      <c r="D703" s="71">
        <v>300</v>
      </c>
      <c r="E703" s="72">
        <v>20.25</v>
      </c>
      <c r="F703" s="73">
        <v>6075</v>
      </c>
      <c r="G703" s="70" t="s">
        <v>27</v>
      </c>
    </row>
    <row r="704" spans="2:7" s="52" customFormat="1" ht="13.35" customHeight="1">
      <c r="B704" s="70" t="s">
        <v>23647</v>
      </c>
      <c r="C704" s="70" t="s">
        <v>18251</v>
      </c>
      <c r="D704" s="71">
        <v>368</v>
      </c>
      <c r="E704" s="72">
        <v>20.25</v>
      </c>
      <c r="F704" s="73">
        <v>7452</v>
      </c>
      <c r="G704" s="70" t="s">
        <v>27</v>
      </c>
    </row>
    <row r="705" spans="2:7" s="52" customFormat="1" ht="13.35" customHeight="1">
      <c r="B705" s="70" t="s">
        <v>23647</v>
      </c>
      <c r="C705" s="70" t="s">
        <v>18251</v>
      </c>
      <c r="D705" s="71">
        <v>225</v>
      </c>
      <c r="E705" s="72">
        <v>20.25</v>
      </c>
      <c r="F705" s="73">
        <v>4556.25</v>
      </c>
      <c r="G705" s="70" t="s">
        <v>13</v>
      </c>
    </row>
    <row r="706" spans="2:7" s="52" customFormat="1" ht="13.35" customHeight="1">
      <c r="B706" s="70" t="s">
        <v>23647</v>
      </c>
      <c r="C706" s="70" t="s">
        <v>4083</v>
      </c>
      <c r="D706" s="71">
        <v>721</v>
      </c>
      <c r="E706" s="72">
        <v>20.225000000000001</v>
      </c>
      <c r="F706" s="73">
        <v>14582.225</v>
      </c>
      <c r="G706" s="70" t="s">
        <v>27</v>
      </c>
    </row>
    <row r="707" spans="2:7" s="52" customFormat="1" ht="13.35" customHeight="1">
      <c r="B707" s="70" t="s">
        <v>23647</v>
      </c>
      <c r="C707" s="70" t="s">
        <v>2694</v>
      </c>
      <c r="D707" s="71">
        <v>300</v>
      </c>
      <c r="E707" s="72">
        <v>20.23</v>
      </c>
      <c r="F707" s="73">
        <v>6069</v>
      </c>
      <c r="G707" s="70" t="s">
        <v>11</v>
      </c>
    </row>
    <row r="708" spans="2:7" s="52" customFormat="1" ht="13.35" customHeight="1">
      <c r="B708" s="70" t="s">
        <v>23647</v>
      </c>
      <c r="C708" s="70" t="s">
        <v>2694</v>
      </c>
      <c r="D708" s="71">
        <v>1</v>
      </c>
      <c r="E708" s="72">
        <v>20.23</v>
      </c>
      <c r="F708" s="73">
        <v>20.23</v>
      </c>
      <c r="G708" s="70" t="s">
        <v>11</v>
      </c>
    </row>
    <row r="709" spans="2:7" s="52" customFormat="1" ht="13.35" customHeight="1">
      <c r="B709" s="70" t="s">
        <v>23647</v>
      </c>
      <c r="C709" s="70" t="s">
        <v>2694</v>
      </c>
      <c r="D709" s="71">
        <v>959</v>
      </c>
      <c r="E709" s="72">
        <v>20.23</v>
      </c>
      <c r="F709" s="73">
        <v>19400.57</v>
      </c>
      <c r="G709" s="70" t="s">
        <v>12</v>
      </c>
    </row>
    <row r="710" spans="2:7" s="52" customFormat="1" ht="13.35" customHeight="1">
      <c r="B710" s="70" t="s">
        <v>23647</v>
      </c>
      <c r="C710" s="70" t="s">
        <v>2694</v>
      </c>
      <c r="D710" s="71">
        <v>379</v>
      </c>
      <c r="E710" s="72">
        <v>20.23</v>
      </c>
      <c r="F710" s="73">
        <v>7667.17</v>
      </c>
      <c r="G710" s="70" t="s">
        <v>12</v>
      </c>
    </row>
    <row r="711" spans="2:7" s="52" customFormat="1" ht="13.35" customHeight="1">
      <c r="B711" s="70" t="s">
        <v>23647</v>
      </c>
      <c r="C711" s="70" t="s">
        <v>2694</v>
      </c>
      <c r="D711" s="71">
        <v>403</v>
      </c>
      <c r="E711" s="72">
        <v>20.23</v>
      </c>
      <c r="F711" s="73">
        <v>8152.69</v>
      </c>
      <c r="G711" s="70" t="s">
        <v>12</v>
      </c>
    </row>
    <row r="712" spans="2:7" s="52" customFormat="1" ht="13.35" customHeight="1">
      <c r="B712" s="70" t="s">
        <v>23647</v>
      </c>
      <c r="C712" s="70" t="s">
        <v>6309</v>
      </c>
      <c r="D712" s="71">
        <v>774</v>
      </c>
      <c r="E712" s="72">
        <v>20.21</v>
      </c>
      <c r="F712" s="73">
        <v>15642.54</v>
      </c>
      <c r="G712" s="70" t="s">
        <v>27</v>
      </c>
    </row>
    <row r="713" spans="2:7" s="52" customFormat="1" ht="13.35" customHeight="1">
      <c r="B713" s="70" t="s">
        <v>23647</v>
      </c>
      <c r="C713" s="70" t="s">
        <v>945</v>
      </c>
      <c r="D713" s="71">
        <v>188</v>
      </c>
      <c r="E713" s="72">
        <v>20.195</v>
      </c>
      <c r="F713" s="73">
        <v>3796.66</v>
      </c>
      <c r="G713" s="70" t="s">
        <v>12</v>
      </c>
    </row>
    <row r="714" spans="2:7" s="52" customFormat="1" ht="13.35" customHeight="1">
      <c r="B714" s="70" t="s">
        <v>23647</v>
      </c>
      <c r="C714" s="70" t="s">
        <v>945</v>
      </c>
      <c r="D714" s="71">
        <v>425</v>
      </c>
      <c r="E714" s="72">
        <v>20.195</v>
      </c>
      <c r="F714" s="73">
        <v>8582.875</v>
      </c>
      <c r="G714" s="70" t="s">
        <v>27</v>
      </c>
    </row>
    <row r="715" spans="2:7" s="52" customFormat="1" ht="13.35" customHeight="1">
      <c r="B715" s="70" t="s">
        <v>23647</v>
      </c>
      <c r="C715" s="70" t="s">
        <v>5058</v>
      </c>
      <c r="D715" s="71">
        <v>197</v>
      </c>
      <c r="E715" s="72">
        <v>20.195</v>
      </c>
      <c r="F715" s="73">
        <v>3978.415</v>
      </c>
      <c r="G715" s="70" t="s">
        <v>12</v>
      </c>
    </row>
    <row r="716" spans="2:7" s="52" customFormat="1" ht="13.35" customHeight="1">
      <c r="B716" s="70" t="s">
        <v>23647</v>
      </c>
      <c r="C716" s="70" t="s">
        <v>5058</v>
      </c>
      <c r="D716" s="71">
        <v>335</v>
      </c>
      <c r="E716" s="72">
        <v>20.195</v>
      </c>
      <c r="F716" s="73">
        <v>6765.3249999999998</v>
      </c>
      <c r="G716" s="70" t="s">
        <v>27</v>
      </c>
    </row>
    <row r="717" spans="2:7" s="52" customFormat="1" ht="13.35" customHeight="1">
      <c r="B717" s="70" t="s">
        <v>23647</v>
      </c>
      <c r="C717" s="70" t="s">
        <v>5058</v>
      </c>
      <c r="D717" s="71">
        <v>116</v>
      </c>
      <c r="E717" s="72">
        <v>20.195</v>
      </c>
      <c r="F717" s="73">
        <v>2342.62</v>
      </c>
      <c r="G717" s="70" t="s">
        <v>27</v>
      </c>
    </row>
    <row r="718" spans="2:7" s="52" customFormat="1" ht="13.35" customHeight="1">
      <c r="B718" s="70" t="s">
        <v>23647</v>
      </c>
      <c r="C718" s="70" t="s">
        <v>23690</v>
      </c>
      <c r="D718" s="71">
        <v>1182</v>
      </c>
      <c r="E718" s="72">
        <v>20.18</v>
      </c>
      <c r="F718" s="73">
        <v>23852.76</v>
      </c>
      <c r="G718" s="70" t="s">
        <v>27</v>
      </c>
    </row>
    <row r="719" spans="2:7" s="52" customFormat="1" ht="13.35" customHeight="1">
      <c r="B719" s="70" t="s">
        <v>23647</v>
      </c>
      <c r="C719" s="70" t="s">
        <v>23690</v>
      </c>
      <c r="D719" s="71">
        <v>205</v>
      </c>
      <c r="E719" s="72">
        <v>20.18</v>
      </c>
      <c r="F719" s="73">
        <v>4136.8999999999996</v>
      </c>
      <c r="G719" s="70" t="s">
        <v>27</v>
      </c>
    </row>
    <row r="720" spans="2:7" s="52" customFormat="1" ht="13.35" customHeight="1">
      <c r="B720" s="70" t="s">
        <v>23647</v>
      </c>
      <c r="C720" s="70" t="s">
        <v>23691</v>
      </c>
      <c r="D720" s="71">
        <v>280</v>
      </c>
      <c r="E720" s="72">
        <v>20.18</v>
      </c>
      <c r="F720" s="73">
        <v>5650.4</v>
      </c>
      <c r="G720" s="70" t="s">
        <v>27</v>
      </c>
    </row>
    <row r="721" spans="2:7" s="52" customFormat="1" ht="13.35" customHeight="1">
      <c r="B721" s="70" t="s">
        <v>23647</v>
      </c>
      <c r="C721" s="70" t="s">
        <v>23691</v>
      </c>
      <c r="D721" s="71">
        <v>300</v>
      </c>
      <c r="E721" s="72">
        <v>20.18</v>
      </c>
      <c r="F721" s="73">
        <v>6054</v>
      </c>
      <c r="G721" s="70" t="s">
        <v>27</v>
      </c>
    </row>
    <row r="722" spans="2:7" s="52" customFormat="1" ht="13.35" customHeight="1">
      <c r="B722" s="70" t="s">
        <v>23647</v>
      </c>
      <c r="C722" s="70" t="s">
        <v>23691</v>
      </c>
      <c r="D722" s="71">
        <v>210</v>
      </c>
      <c r="E722" s="72">
        <v>20.18</v>
      </c>
      <c r="F722" s="73">
        <v>4237.8</v>
      </c>
      <c r="G722" s="70" t="s">
        <v>13</v>
      </c>
    </row>
    <row r="723" spans="2:7" s="52" customFormat="1" ht="13.35" customHeight="1">
      <c r="B723" s="70" t="s">
        <v>23647</v>
      </c>
      <c r="C723" s="70" t="s">
        <v>17238</v>
      </c>
      <c r="D723" s="71">
        <v>583</v>
      </c>
      <c r="E723" s="72">
        <v>20.18</v>
      </c>
      <c r="F723" s="73">
        <v>11764.94</v>
      </c>
      <c r="G723" s="70" t="s">
        <v>27</v>
      </c>
    </row>
    <row r="724" spans="2:7" s="52" customFormat="1" ht="13.35" customHeight="1">
      <c r="B724" s="70" t="s">
        <v>23647</v>
      </c>
      <c r="C724" s="70" t="s">
        <v>23692</v>
      </c>
      <c r="D724" s="71">
        <v>178</v>
      </c>
      <c r="E724" s="72">
        <v>20.149999999999999</v>
      </c>
      <c r="F724" s="73">
        <v>3586.7</v>
      </c>
      <c r="G724" s="70" t="s">
        <v>12</v>
      </c>
    </row>
    <row r="725" spans="2:7" s="52" customFormat="1" ht="13.35" customHeight="1">
      <c r="B725" s="70" t="s">
        <v>23647</v>
      </c>
      <c r="C725" s="70" t="s">
        <v>23692</v>
      </c>
      <c r="D725" s="71">
        <v>409</v>
      </c>
      <c r="E725" s="72">
        <v>20.149999999999999</v>
      </c>
      <c r="F725" s="73">
        <v>8241.35</v>
      </c>
      <c r="G725" s="70" t="s">
        <v>27</v>
      </c>
    </row>
    <row r="726" spans="2:7" s="52" customFormat="1" ht="13.35" customHeight="1">
      <c r="B726" s="70" t="s">
        <v>23647</v>
      </c>
      <c r="C726" s="70" t="s">
        <v>23176</v>
      </c>
      <c r="D726" s="71">
        <v>418</v>
      </c>
      <c r="E726" s="72">
        <v>20.135000000000002</v>
      </c>
      <c r="F726" s="73">
        <v>8416.43</v>
      </c>
      <c r="G726" s="70" t="s">
        <v>12</v>
      </c>
    </row>
    <row r="727" spans="2:7" s="52" customFormat="1" ht="13.35" customHeight="1">
      <c r="B727" s="70" t="s">
        <v>23647</v>
      </c>
      <c r="C727" s="70" t="s">
        <v>23176</v>
      </c>
      <c r="D727" s="71">
        <v>204</v>
      </c>
      <c r="E727" s="72">
        <v>20.135000000000002</v>
      </c>
      <c r="F727" s="73">
        <v>4107.54</v>
      </c>
      <c r="G727" s="70" t="s">
        <v>27</v>
      </c>
    </row>
    <row r="728" spans="2:7" s="52" customFormat="1" ht="13.35" customHeight="1">
      <c r="B728" s="70" t="s">
        <v>23647</v>
      </c>
      <c r="C728" s="70" t="s">
        <v>16999</v>
      </c>
      <c r="D728" s="71">
        <v>600</v>
      </c>
      <c r="E728" s="72">
        <v>20.135000000000002</v>
      </c>
      <c r="F728" s="73">
        <v>12081</v>
      </c>
      <c r="G728" s="70" t="s">
        <v>12</v>
      </c>
    </row>
    <row r="729" spans="2:7" s="52" customFormat="1" ht="13.35" customHeight="1">
      <c r="B729" s="70" t="s">
        <v>23647</v>
      </c>
      <c r="C729" s="70" t="s">
        <v>23693</v>
      </c>
      <c r="D729" s="71">
        <v>304</v>
      </c>
      <c r="E729" s="72">
        <v>20.135000000000002</v>
      </c>
      <c r="F729" s="73">
        <v>6121.04</v>
      </c>
      <c r="G729" s="70" t="s">
        <v>12</v>
      </c>
    </row>
    <row r="730" spans="2:7" s="52" customFormat="1" ht="13.35" customHeight="1">
      <c r="B730" s="70" t="s">
        <v>23647</v>
      </c>
      <c r="C730" s="70" t="s">
        <v>23693</v>
      </c>
      <c r="D730" s="71">
        <v>105</v>
      </c>
      <c r="E730" s="72">
        <v>20.135000000000002</v>
      </c>
      <c r="F730" s="73">
        <v>2114.1750000000002</v>
      </c>
      <c r="G730" s="70" t="s">
        <v>12</v>
      </c>
    </row>
    <row r="731" spans="2:7" s="52" customFormat="1" ht="13.35" customHeight="1">
      <c r="B731" s="70" t="s">
        <v>23647</v>
      </c>
      <c r="C731" s="70" t="s">
        <v>23693</v>
      </c>
      <c r="D731" s="71">
        <v>566</v>
      </c>
      <c r="E731" s="72">
        <v>20.135000000000002</v>
      </c>
      <c r="F731" s="73">
        <v>11396.41</v>
      </c>
      <c r="G731" s="70" t="s">
        <v>27</v>
      </c>
    </row>
    <row r="732" spans="2:7" s="52" customFormat="1" ht="13.35" customHeight="1">
      <c r="B732" s="70" t="s">
        <v>23647</v>
      </c>
      <c r="C732" s="70" t="s">
        <v>23693</v>
      </c>
      <c r="D732" s="71">
        <v>295</v>
      </c>
      <c r="E732" s="72">
        <v>20.135000000000002</v>
      </c>
      <c r="F732" s="73">
        <v>5939.8249999999998</v>
      </c>
      <c r="G732" s="70" t="s">
        <v>27</v>
      </c>
    </row>
    <row r="733" spans="2:7" s="52" customFormat="1" ht="13.35" customHeight="1">
      <c r="B733" s="70" t="s">
        <v>23647</v>
      </c>
      <c r="C733" s="70" t="s">
        <v>12001</v>
      </c>
      <c r="D733" s="71">
        <v>212</v>
      </c>
      <c r="E733" s="72">
        <v>20.125</v>
      </c>
      <c r="F733" s="73">
        <v>4266.5</v>
      </c>
      <c r="G733" s="70" t="s">
        <v>12</v>
      </c>
    </row>
    <row r="734" spans="2:7" s="52" customFormat="1" ht="13.35" customHeight="1">
      <c r="B734" s="70" t="s">
        <v>23647</v>
      </c>
      <c r="C734" s="70" t="s">
        <v>12001</v>
      </c>
      <c r="D734" s="71">
        <v>445</v>
      </c>
      <c r="E734" s="72">
        <v>20.125</v>
      </c>
      <c r="F734" s="73">
        <v>8955.625</v>
      </c>
      <c r="G734" s="70" t="s">
        <v>27</v>
      </c>
    </row>
    <row r="735" spans="2:7" s="52" customFormat="1" ht="13.35" customHeight="1">
      <c r="B735" s="70" t="s">
        <v>23647</v>
      </c>
      <c r="C735" s="70" t="s">
        <v>21080</v>
      </c>
      <c r="D735" s="71">
        <v>214</v>
      </c>
      <c r="E735" s="72">
        <v>20.114999999999998</v>
      </c>
      <c r="F735" s="73">
        <v>4304.6099999999997</v>
      </c>
      <c r="G735" s="70" t="s">
        <v>12</v>
      </c>
    </row>
    <row r="736" spans="2:7" s="52" customFormat="1" ht="13.35" customHeight="1">
      <c r="B736" s="70" t="s">
        <v>23647</v>
      </c>
      <c r="C736" s="70" t="s">
        <v>21080</v>
      </c>
      <c r="D736" s="71">
        <v>503</v>
      </c>
      <c r="E736" s="72">
        <v>20.114999999999998</v>
      </c>
      <c r="F736" s="73">
        <v>10117.844999999999</v>
      </c>
      <c r="G736" s="70" t="s">
        <v>27</v>
      </c>
    </row>
    <row r="737" spans="2:7" s="52" customFormat="1" ht="13.35" customHeight="1">
      <c r="B737" s="70" t="s">
        <v>23647</v>
      </c>
      <c r="C737" s="70" t="s">
        <v>15124</v>
      </c>
      <c r="D737" s="71">
        <v>93</v>
      </c>
      <c r="E737" s="72">
        <v>20.11</v>
      </c>
      <c r="F737" s="73">
        <v>1870.23</v>
      </c>
      <c r="G737" s="70" t="s">
        <v>12</v>
      </c>
    </row>
    <row r="738" spans="2:7" s="52" customFormat="1" ht="13.35" customHeight="1">
      <c r="B738" s="70" t="s">
        <v>23647</v>
      </c>
      <c r="C738" s="70" t="s">
        <v>15124</v>
      </c>
      <c r="D738" s="71">
        <v>373</v>
      </c>
      <c r="E738" s="72">
        <v>20.11</v>
      </c>
      <c r="F738" s="73">
        <v>7501.03</v>
      </c>
      <c r="G738" s="70" t="s">
        <v>12</v>
      </c>
    </row>
    <row r="739" spans="2:7" s="52" customFormat="1" ht="13.35" customHeight="1">
      <c r="B739" s="70" t="s">
        <v>23647</v>
      </c>
      <c r="C739" s="70" t="s">
        <v>15124</v>
      </c>
      <c r="D739" s="71">
        <v>350</v>
      </c>
      <c r="E739" s="72">
        <v>20.11</v>
      </c>
      <c r="F739" s="73">
        <v>7038.5</v>
      </c>
      <c r="G739" s="70" t="s">
        <v>12</v>
      </c>
    </row>
    <row r="740" spans="2:7" s="52" customFormat="1" ht="13.35" customHeight="1">
      <c r="B740" s="70" t="s">
        <v>23647</v>
      </c>
      <c r="C740" s="70" t="s">
        <v>15124</v>
      </c>
      <c r="D740" s="71">
        <v>273</v>
      </c>
      <c r="E740" s="72">
        <v>20.11</v>
      </c>
      <c r="F740" s="73">
        <v>5490.03</v>
      </c>
      <c r="G740" s="70" t="s">
        <v>12</v>
      </c>
    </row>
    <row r="741" spans="2:7" s="52" customFormat="1" ht="13.35" customHeight="1">
      <c r="B741" s="70" t="s">
        <v>23647</v>
      </c>
      <c r="C741" s="70" t="s">
        <v>15124</v>
      </c>
      <c r="D741" s="71">
        <v>95</v>
      </c>
      <c r="E741" s="72">
        <v>20.11</v>
      </c>
      <c r="F741" s="73">
        <v>1910.45</v>
      </c>
      <c r="G741" s="70" t="s">
        <v>12</v>
      </c>
    </row>
    <row r="742" spans="2:7" s="52" customFormat="1" ht="13.35" customHeight="1">
      <c r="B742" s="70" t="s">
        <v>23647</v>
      </c>
      <c r="C742" s="70" t="s">
        <v>15124</v>
      </c>
      <c r="D742" s="71">
        <v>236</v>
      </c>
      <c r="E742" s="72">
        <v>20.11</v>
      </c>
      <c r="F742" s="73">
        <v>4745.96</v>
      </c>
      <c r="G742" s="70" t="s">
        <v>12</v>
      </c>
    </row>
    <row r="743" spans="2:7" s="52" customFormat="1" ht="13.35" customHeight="1">
      <c r="B743" s="70" t="s">
        <v>23647</v>
      </c>
      <c r="C743" s="70" t="s">
        <v>23694</v>
      </c>
      <c r="D743" s="71">
        <v>182</v>
      </c>
      <c r="E743" s="72">
        <v>20.100000000000001</v>
      </c>
      <c r="F743" s="73">
        <v>3658.2</v>
      </c>
      <c r="G743" s="70" t="s">
        <v>12</v>
      </c>
    </row>
    <row r="744" spans="2:7" s="52" customFormat="1" ht="13.35" customHeight="1">
      <c r="B744" s="70" t="s">
        <v>23647</v>
      </c>
      <c r="C744" s="70" t="s">
        <v>23694</v>
      </c>
      <c r="D744" s="71">
        <v>405</v>
      </c>
      <c r="E744" s="72">
        <v>20.100000000000001</v>
      </c>
      <c r="F744" s="73">
        <v>8140.5</v>
      </c>
      <c r="G744" s="70" t="s">
        <v>27</v>
      </c>
    </row>
    <row r="745" spans="2:7" s="52" customFormat="1" ht="13.35" customHeight="1">
      <c r="B745" s="70" t="s">
        <v>23647</v>
      </c>
      <c r="C745" s="70" t="s">
        <v>23695</v>
      </c>
      <c r="D745" s="71">
        <v>178</v>
      </c>
      <c r="E745" s="72">
        <v>20.094999999999999</v>
      </c>
      <c r="F745" s="73">
        <v>3576.91</v>
      </c>
      <c r="G745" s="70" t="s">
        <v>12</v>
      </c>
    </row>
    <row r="746" spans="2:7" s="52" customFormat="1" ht="13.35" customHeight="1">
      <c r="B746" s="70" t="s">
        <v>23647</v>
      </c>
      <c r="C746" s="70" t="s">
        <v>23695</v>
      </c>
      <c r="D746" s="71">
        <v>406</v>
      </c>
      <c r="E746" s="72">
        <v>20.094999999999999</v>
      </c>
      <c r="F746" s="73">
        <v>8158.57</v>
      </c>
      <c r="G746" s="70" t="s">
        <v>27</v>
      </c>
    </row>
    <row r="747" spans="2:7" s="52" customFormat="1" ht="13.35" customHeight="1">
      <c r="B747" s="70" t="s">
        <v>23647</v>
      </c>
      <c r="C747" s="70" t="s">
        <v>23696</v>
      </c>
      <c r="D747" s="71">
        <v>200</v>
      </c>
      <c r="E747" s="72">
        <v>20.100000000000001</v>
      </c>
      <c r="F747" s="73">
        <v>4020</v>
      </c>
      <c r="G747" s="70" t="s">
        <v>11</v>
      </c>
    </row>
    <row r="748" spans="2:7" s="52" customFormat="1" ht="13.35" customHeight="1">
      <c r="B748" s="70" t="s">
        <v>23647</v>
      </c>
      <c r="C748" s="70" t="s">
        <v>23696</v>
      </c>
      <c r="D748" s="71">
        <v>170</v>
      </c>
      <c r="E748" s="72">
        <v>20.100000000000001</v>
      </c>
      <c r="F748" s="73">
        <v>3417</v>
      </c>
      <c r="G748" s="70" t="s">
        <v>11</v>
      </c>
    </row>
    <row r="749" spans="2:7" s="52" customFormat="1" ht="13.35" customHeight="1">
      <c r="B749" s="70" t="s">
        <v>23647</v>
      </c>
      <c r="C749" s="70" t="s">
        <v>23696</v>
      </c>
      <c r="D749" s="71">
        <v>237</v>
      </c>
      <c r="E749" s="72">
        <v>20.100000000000001</v>
      </c>
      <c r="F749" s="73">
        <v>4763.7</v>
      </c>
      <c r="G749" s="70" t="s">
        <v>11</v>
      </c>
    </row>
    <row r="750" spans="2:7" s="52" customFormat="1" ht="13.35" customHeight="1">
      <c r="B750" s="70" t="s">
        <v>23647</v>
      </c>
      <c r="C750" s="70" t="s">
        <v>23696</v>
      </c>
      <c r="D750" s="71">
        <v>176</v>
      </c>
      <c r="E750" s="72">
        <v>20.100000000000001</v>
      </c>
      <c r="F750" s="73">
        <v>3537.6</v>
      </c>
      <c r="G750" s="70" t="s">
        <v>12</v>
      </c>
    </row>
    <row r="751" spans="2:7" s="52" customFormat="1" ht="13.35" customHeight="1">
      <c r="B751" s="70" t="s">
        <v>23647</v>
      </c>
      <c r="C751" s="70" t="s">
        <v>23696</v>
      </c>
      <c r="D751" s="71">
        <v>299</v>
      </c>
      <c r="E751" s="72">
        <v>20.100000000000001</v>
      </c>
      <c r="F751" s="73">
        <v>6009.9</v>
      </c>
      <c r="G751" s="70" t="s">
        <v>12</v>
      </c>
    </row>
    <row r="752" spans="2:7" s="52" customFormat="1" ht="13.35" customHeight="1">
      <c r="B752" s="70" t="s">
        <v>23647</v>
      </c>
      <c r="C752" s="70" t="s">
        <v>23696</v>
      </c>
      <c r="D752" s="71">
        <v>262</v>
      </c>
      <c r="E752" s="72">
        <v>20.100000000000001</v>
      </c>
      <c r="F752" s="73">
        <v>5266.2</v>
      </c>
      <c r="G752" s="70" t="s">
        <v>13</v>
      </c>
    </row>
    <row r="753" spans="2:7" s="52" customFormat="1" ht="13.35" customHeight="1">
      <c r="B753" s="70" t="s">
        <v>23647</v>
      </c>
      <c r="C753" s="70" t="s">
        <v>23696</v>
      </c>
      <c r="D753" s="71">
        <v>71</v>
      </c>
      <c r="E753" s="72">
        <v>20.100000000000001</v>
      </c>
      <c r="F753" s="73">
        <v>1427.1</v>
      </c>
      <c r="G753" s="70" t="s">
        <v>13</v>
      </c>
    </row>
    <row r="754" spans="2:7" s="52" customFormat="1" ht="13.35" customHeight="1">
      <c r="B754" s="70" t="s">
        <v>23647</v>
      </c>
      <c r="C754" s="70" t="s">
        <v>10111</v>
      </c>
      <c r="D754" s="71">
        <v>1011</v>
      </c>
      <c r="E754" s="72">
        <v>20.114999999999998</v>
      </c>
      <c r="F754" s="73">
        <v>20336.264999999999</v>
      </c>
      <c r="G754" s="70" t="s">
        <v>11</v>
      </c>
    </row>
    <row r="755" spans="2:7" s="52" customFormat="1" ht="13.35" customHeight="1">
      <c r="B755" s="70" t="s">
        <v>23647</v>
      </c>
      <c r="C755" s="70" t="s">
        <v>10111</v>
      </c>
      <c r="D755" s="71">
        <v>154</v>
      </c>
      <c r="E755" s="72">
        <v>20.114999999999998</v>
      </c>
      <c r="F755" s="73">
        <v>3097.71</v>
      </c>
      <c r="G755" s="70" t="s">
        <v>12</v>
      </c>
    </row>
    <row r="756" spans="2:7" s="52" customFormat="1" ht="13.35" customHeight="1">
      <c r="B756" s="70" t="s">
        <v>23647</v>
      </c>
      <c r="C756" s="70" t="s">
        <v>10111</v>
      </c>
      <c r="D756" s="71">
        <v>202</v>
      </c>
      <c r="E756" s="72">
        <v>20.114999999999998</v>
      </c>
      <c r="F756" s="73">
        <v>4063.23</v>
      </c>
      <c r="G756" s="70" t="s">
        <v>12</v>
      </c>
    </row>
    <row r="757" spans="2:7" s="52" customFormat="1" ht="13.35" customHeight="1">
      <c r="B757" s="70" t="s">
        <v>23647</v>
      </c>
      <c r="C757" s="70" t="s">
        <v>23697</v>
      </c>
      <c r="D757" s="71">
        <v>225</v>
      </c>
      <c r="E757" s="72">
        <v>20.11</v>
      </c>
      <c r="F757" s="73">
        <v>4524.75</v>
      </c>
      <c r="G757" s="70" t="s">
        <v>12</v>
      </c>
    </row>
    <row r="758" spans="2:7" s="52" customFormat="1" ht="13.35" customHeight="1">
      <c r="B758" s="70" t="s">
        <v>23647</v>
      </c>
      <c r="C758" s="70" t="s">
        <v>23698</v>
      </c>
      <c r="D758" s="71">
        <v>426</v>
      </c>
      <c r="E758" s="72">
        <v>20.105</v>
      </c>
      <c r="F758" s="73">
        <v>8564.73</v>
      </c>
      <c r="G758" s="70" t="s">
        <v>27</v>
      </c>
    </row>
    <row r="759" spans="2:7" s="52" customFormat="1" ht="13.35" customHeight="1">
      <c r="B759" s="70" t="s">
        <v>23647</v>
      </c>
      <c r="C759" s="70" t="s">
        <v>23699</v>
      </c>
      <c r="D759" s="71">
        <v>52</v>
      </c>
      <c r="E759" s="72">
        <v>20.094999999999999</v>
      </c>
      <c r="F759" s="73">
        <v>1044.94</v>
      </c>
      <c r="G759" s="70" t="s">
        <v>11</v>
      </c>
    </row>
    <row r="760" spans="2:7" s="52" customFormat="1" ht="13.35" customHeight="1">
      <c r="B760" s="70" t="s">
        <v>23647</v>
      </c>
      <c r="C760" s="70" t="s">
        <v>23699</v>
      </c>
      <c r="D760" s="71">
        <v>357</v>
      </c>
      <c r="E760" s="72">
        <v>20.094999999999999</v>
      </c>
      <c r="F760" s="73">
        <v>7173.915</v>
      </c>
      <c r="G760" s="70" t="s">
        <v>11</v>
      </c>
    </row>
    <row r="761" spans="2:7" s="52" customFormat="1" ht="13.35" customHeight="1">
      <c r="B761" s="70" t="s">
        <v>23647</v>
      </c>
      <c r="C761" s="70" t="s">
        <v>23699</v>
      </c>
      <c r="D761" s="71">
        <v>264</v>
      </c>
      <c r="E761" s="72">
        <v>20.094999999999999</v>
      </c>
      <c r="F761" s="73">
        <v>5305.08</v>
      </c>
      <c r="G761" s="70" t="s">
        <v>13</v>
      </c>
    </row>
    <row r="762" spans="2:7" s="52" customFormat="1" ht="13.35" customHeight="1">
      <c r="B762" s="70" t="s">
        <v>23647</v>
      </c>
      <c r="C762" s="70" t="s">
        <v>23699</v>
      </c>
      <c r="D762" s="71">
        <v>724</v>
      </c>
      <c r="E762" s="72">
        <v>20.094999999999999</v>
      </c>
      <c r="F762" s="73">
        <v>14548.78</v>
      </c>
      <c r="G762" s="70" t="s">
        <v>13</v>
      </c>
    </row>
    <row r="763" spans="2:7" s="52" customFormat="1" ht="13.35" customHeight="1">
      <c r="B763" s="70" t="s">
        <v>23647</v>
      </c>
      <c r="C763" s="70" t="s">
        <v>23699</v>
      </c>
      <c r="D763" s="71">
        <v>28</v>
      </c>
      <c r="E763" s="72">
        <v>20.094999999999999</v>
      </c>
      <c r="F763" s="73">
        <v>562.66</v>
      </c>
      <c r="G763" s="70" t="s">
        <v>13</v>
      </c>
    </row>
    <row r="764" spans="2:7" s="52" customFormat="1" ht="13.35" customHeight="1">
      <c r="B764" s="70" t="s">
        <v>23647</v>
      </c>
      <c r="C764" s="70" t="s">
        <v>13090</v>
      </c>
      <c r="D764" s="71">
        <v>8</v>
      </c>
      <c r="E764" s="72">
        <v>20.085000000000001</v>
      </c>
      <c r="F764" s="73">
        <v>160.68</v>
      </c>
      <c r="G764" s="70" t="s">
        <v>12</v>
      </c>
    </row>
    <row r="765" spans="2:7" s="52" customFormat="1" ht="13.35" customHeight="1">
      <c r="B765" s="70" t="s">
        <v>23647</v>
      </c>
      <c r="C765" s="70" t="s">
        <v>13090</v>
      </c>
      <c r="D765" s="71">
        <v>218</v>
      </c>
      <c r="E765" s="72">
        <v>20.085000000000001</v>
      </c>
      <c r="F765" s="73">
        <v>4378.53</v>
      </c>
      <c r="G765" s="70" t="s">
        <v>12</v>
      </c>
    </row>
    <row r="766" spans="2:7" s="52" customFormat="1" ht="13.35" customHeight="1">
      <c r="B766" s="70" t="s">
        <v>23647</v>
      </c>
      <c r="C766" s="70" t="s">
        <v>13090</v>
      </c>
      <c r="D766" s="71">
        <v>484</v>
      </c>
      <c r="E766" s="72">
        <v>20.085000000000001</v>
      </c>
      <c r="F766" s="73">
        <v>9721.14</v>
      </c>
      <c r="G766" s="70" t="s">
        <v>27</v>
      </c>
    </row>
    <row r="767" spans="2:7" s="52" customFormat="1" ht="13.35" customHeight="1">
      <c r="B767" s="70" t="s">
        <v>23647</v>
      </c>
      <c r="C767" s="70" t="s">
        <v>13261</v>
      </c>
      <c r="D767" s="71">
        <v>215</v>
      </c>
      <c r="E767" s="72">
        <v>20.085000000000001</v>
      </c>
      <c r="F767" s="73">
        <v>4318.2749999999996</v>
      </c>
      <c r="G767" s="70" t="s">
        <v>12</v>
      </c>
    </row>
    <row r="768" spans="2:7" s="52" customFormat="1" ht="13.35" customHeight="1">
      <c r="B768" s="70" t="s">
        <v>23647</v>
      </c>
      <c r="C768" s="70" t="s">
        <v>13261</v>
      </c>
      <c r="D768" s="71">
        <v>465</v>
      </c>
      <c r="E768" s="72">
        <v>20.085000000000001</v>
      </c>
      <c r="F768" s="73">
        <v>9339.5249999999996</v>
      </c>
      <c r="G768" s="70" t="s">
        <v>27</v>
      </c>
    </row>
    <row r="769" spans="2:7" s="52" customFormat="1" ht="13.35" customHeight="1">
      <c r="B769" s="70" t="s">
        <v>23647</v>
      </c>
      <c r="C769" s="70" t="s">
        <v>18588</v>
      </c>
      <c r="D769" s="71">
        <v>551</v>
      </c>
      <c r="E769" s="72">
        <v>20.079999999999998</v>
      </c>
      <c r="F769" s="73">
        <v>11064.08</v>
      </c>
      <c r="G769" s="70" t="s">
        <v>27</v>
      </c>
    </row>
    <row r="770" spans="2:7" s="52" customFormat="1" ht="13.35" customHeight="1">
      <c r="B770" s="70" t="s">
        <v>23647</v>
      </c>
      <c r="C770" s="70" t="s">
        <v>9591</v>
      </c>
      <c r="D770" s="71">
        <v>201</v>
      </c>
      <c r="E770" s="72">
        <v>20.085000000000001</v>
      </c>
      <c r="F770" s="73">
        <v>4037.085</v>
      </c>
      <c r="G770" s="70" t="s">
        <v>12</v>
      </c>
    </row>
    <row r="771" spans="2:7" s="52" customFormat="1" ht="13.35" customHeight="1">
      <c r="B771" s="70" t="s">
        <v>23647</v>
      </c>
      <c r="C771" s="70" t="s">
        <v>9591</v>
      </c>
      <c r="D771" s="71">
        <v>432</v>
      </c>
      <c r="E771" s="72">
        <v>20.085000000000001</v>
      </c>
      <c r="F771" s="73">
        <v>8676.7199999999993</v>
      </c>
      <c r="G771" s="70" t="s">
        <v>27</v>
      </c>
    </row>
    <row r="772" spans="2:7" s="52" customFormat="1" ht="13.35" customHeight="1">
      <c r="B772" s="70" t="s">
        <v>23647</v>
      </c>
      <c r="C772" s="70" t="s">
        <v>972</v>
      </c>
      <c r="D772" s="71">
        <v>294</v>
      </c>
      <c r="E772" s="72">
        <v>20.100000000000001</v>
      </c>
      <c r="F772" s="73">
        <v>5909.4</v>
      </c>
      <c r="G772" s="70" t="s">
        <v>11</v>
      </c>
    </row>
    <row r="773" spans="2:7" s="52" customFormat="1" ht="13.35" customHeight="1">
      <c r="B773" s="70" t="s">
        <v>23647</v>
      </c>
      <c r="C773" s="70" t="s">
        <v>972</v>
      </c>
      <c r="D773" s="71">
        <v>225</v>
      </c>
      <c r="E773" s="72">
        <v>20.100000000000001</v>
      </c>
      <c r="F773" s="73">
        <v>4522.5</v>
      </c>
      <c r="G773" s="70" t="s">
        <v>12</v>
      </c>
    </row>
    <row r="774" spans="2:7" s="52" customFormat="1" ht="13.35" customHeight="1">
      <c r="B774" s="70" t="s">
        <v>23647</v>
      </c>
      <c r="C774" s="70" t="s">
        <v>972</v>
      </c>
      <c r="D774" s="71">
        <v>537</v>
      </c>
      <c r="E774" s="72">
        <v>20.100000000000001</v>
      </c>
      <c r="F774" s="73">
        <v>10793.7</v>
      </c>
      <c r="G774" s="70" t="s">
        <v>12</v>
      </c>
    </row>
    <row r="775" spans="2:7" s="52" customFormat="1" ht="13.35" customHeight="1">
      <c r="B775" s="70" t="s">
        <v>23647</v>
      </c>
      <c r="C775" s="70" t="s">
        <v>972</v>
      </c>
      <c r="D775" s="71">
        <v>250</v>
      </c>
      <c r="E775" s="72">
        <v>20.100000000000001</v>
      </c>
      <c r="F775" s="73">
        <v>5025</v>
      </c>
      <c r="G775" s="70" t="s">
        <v>12</v>
      </c>
    </row>
    <row r="776" spans="2:7" s="52" customFormat="1" ht="13.35" customHeight="1">
      <c r="B776" s="70" t="s">
        <v>23647</v>
      </c>
      <c r="C776" s="70" t="s">
        <v>7334</v>
      </c>
      <c r="D776" s="71">
        <v>69</v>
      </c>
      <c r="E776" s="72">
        <v>20.100000000000001</v>
      </c>
      <c r="F776" s="73">
        <v>1386.9</v>
      </c>
      <c r="G776" s="70" t="s">
        <v>27</v>
      </c>
    </row>
    <row r="777" spans="2:7" s="52" customFormat="1" ht="13.35" customHeight="1">
      <c r="B777" s="70" t="s">
        <v>23647</v>
      </c>
      <c r="C777" s="70" t="s">
        <v>7334</v>
      </c>
      <c r="D777" s="71">
        <v>425</v>
      </c>
      <c r="E777" s="72">
        <v>20.100000000000001</v>
      </c>
      <c r="F777" s="73">
        <v>8542.5</v>
      </c>
      <c r="G777" s="70" t="s">
        <v>27</v>
      </c>
    </row>
    <row r="778" spans="2:7" s="52" customFormat="1" ht="13.35" customHeight="1">
      <c r="B778" s="70" t="s">
        <v>23647</v>
      </c>
      <c r="C778" s="70" t="s">
        <v>12869</v>
      </c>
      <c r="D778" s="71">
        <v>214</v>
      </c>
      <c r="E778" s="72">
        <v>20.094999999999999</v>
      </c>
      <c r="F778" s="73">
        <v>4300.33</v>
      </c>
      <c r="G778" s="70" t="s">
        <v>27</v>
      </c>
    </row>
    <row r="779" spans="2:7" s="52" customFormat="1" ht="13.35" customHeight="1">
      <c r="B779" s="70" t="s">
        <v>23647</v>
      </c>
      <c r="C779" s="70" t="s">
        <v>12869</v>
      </c>
      <c r="D779" s="71">
        <v>299</v>
      </c>
      <c r="E779" s="72">
        <v>20.094999999999999</v>
      </c>
      <c r="F779" s="73">
        <v>6008.4049999999997</v>
      </c>
      <c r="G779" s="70" t="s">
        <v>27</v>
      </c>
    </row>
    <row r="780" spans="2:7" s="52" customFormat="1" ht="13.35" customHeight="1">
      <c r="B780" s="70" t="s">
        <v>23647</v>
      </c>
      <c r="C780" s="70" t="s">
        <v>12869</v>
      </c>
      <c r="D780" s="71">
        <v>84</v>
      </c>
      <c r="E780" s="72">
        <v>20.094999999999999</v>
      </c>
      <c r="F780" s="73">
        <v>1687.98</v>
      </c>
      <c r="G780" s="70" t="s">
        <v>27</v>
      </c>
    </row>
    <row r="781" spans="2:7" s="52" customFormat="1" ht="13.35" customHeight="1">
      <c r="B781" s="70" t="s">
        <v>23647</v>
      </c>
      <c r="C781" s="70" t="s">
        <v>12869</v>
      </c>
      <c r="D781" s="71">
        <v>204</v>
      </c>
      <c r="E781" s="72">
        <v>20.094999999999999</v>
      </c>
      <c r="F781" s="73">
        <v>4099.38</v>
      </c>
      <c r="G781" s="70" t="s">
        <v>27</v>
      </c>
    </row>
    <row r="782" spans="2:7" s="52" customFormat="1" ht="13.35" customHeight="1">
      <c r="B782" s="70" t="s">
        <v>23647</v>
      </c>
      <c r="C782" s="70" t="s">
        <v>12869</v>
      </c>
      <c r="D782" s="71">
        <v>262</v>
      </c>
      <c r="E782" s="72">
        <v>20.094999999999999</v>
      </c>
      <c r="F782" s="73">
        <v>5264.89</v>
      </c>
      <c r="G782" s="70" t="s">
        <v>27</v>
      </c>
    </row>
    <row r="783" spans="2:7" s="52" customFormat="1" ht="13.35" customHeight="1">
      <c r="B783" s="70" t="s">
        <v>23647</v>
      </c>
      <c r="C783" s="70" t="s">
        <v>12869</v>
      </c>
      <c r="D783" s="71">
        <v>346</v>
      </c>
      <c r="E783" s="72">
        <v>20.094999999999999</v>
      </c>
      <c r="F783" s="73">
        <v>6952.87</v>
      </c>
      <c r="G783" s="70" t="s">
        <v>27</v>
      </c>
    </row>
    <row r="784" spans="2:7" s="52" customFormat="1" ht="13.35" customHeight="1">
      <c r="B784" s="70" t="s">
        <v>23647</v>
      </c>
      <c r="C784" s="70" t="s">
        <v>12869</v>
      </c>
      <c r="D784" s="71">
        <v>102</v>
      </c>
      <c r="E784" s="72">
        <v>20.094999999999999</v>
      </c>
      <c r="F784" s="73">
        <v>2049.69</v>
      </c>
      <c r="G784" s="70" t="s">
        <v>27</v>
      </c>
    </row>
    <row r="785" spans="2:7" s="52" customFormat="1" ht="13.35" customHeight="1">
      <c r="B785" s="70" t="s">
        <v>23647</v>
      </c>
      <c r="C785" s="70" t="s">
        <v>3222</v>
      </c>
      <c r="D785" s="71">
        <v>527</v>
      </c>
      <c r="E785" s="72">
        <v>20.094999999999999</v>
      </c>
      <c r="F785" s="73">
        <v>10590.065000000001</v>
      </c>
      <c r="G785" s="70" t="s">
        <v>12</v>
      </c>
    </row>
    <row r="786" spans="2:7" s="52" customFormat="1" ht="13.35" customHeight="1">
      <c r="B786" s="70" t="s">
        <v>23647</v>
      </c>
      <c r="C786" s="70" t="s">
        <v>1659</v>
      </c>
      <c r="D786" s="71">
        <v>248</v>
      </c>
      <c r="E786" s="72">
        <v>20.09</v>
      </c>
      <c r="F786" s="73">
        <v>4982.32</v>
      </c>
      <c r="G786" s="70" t="s">
        <v>12</v>
      </c>
    </row>
    <row r="787" spans="2:7" s="52" customFormat="1" ht="13.35" customHeight="1">
      <c r="B787" s="70" t="s">
        <v>23647</v>
      </c>
      <c r="C787" s="70" t="s">
        <v>1659</v>
      </c>
      <c r="D787" s="71">
        <v>337</v>
      </c>
      <c r="E787" s="72">
        <v>20.09</v>
      </c>
      <c r="F787" s="73">
        <v>6770.33</v>
      </c>
      <c r="G787" s="70" t="s">
        <v>12</v>
      </c>
    </row>
    <row r="788" spans="2:7" s="52" customFormat="1" ht="13.35" customHeight="1">
      <c r="B788" s="70" t="s">
        <v>23647</v>
      </c>
      <c r="C788" s="70" t="s">
        <v>1659</v>
      </c>
      <c r="D788" s="71">
        <v>33</v>
      </c>
      <c r="E788" s="72">
        <v>20.09</v>
      </c>
      <c r="F788" s="73">
        <v>662.97</v>
      </c>
      <c r="G788" s="70" t="s">
        <v>12</v>
      </c>
    </row>
    <row r="789" spans="2:7" s="52" customFormat="1" ht="13.35" customHeight="1">
      <c r="B789" s="70" t="s">
        <v>23647</v>
      </c>
      <c r="C789" s="70" t="s">
        <v>1659</v>
      </c>
      <c r="D789" s="71">
        <v>102</v>
      </c>
      <c r="E789" s="72">
        <v>20.09</v>
      </c>
      <c r="F789" s="73">
        <v>2049.1799999999998</v>
      </c>
      <c r="G789" s="70" t="s">
        <v>27</v>
      </c>
    </row>
    <row r="790" spans="2:7" s="52" customFormat="1" ht="13.35" customHeight="1">
      <c r="B790" s="70" t="s">
        <v>23647</v>
      </c>
      <c r="C790" s="70" t="s">
        <v>1659</v>
      </c>
      <c r="D790" s="71">
        <v>488</v>
      </c>
      <c r="E790" s="72">
        <v>20.09</v>
      </c>
      <c r="F790" s="73">
        <v>9803.92</v>
      </c>
      <c r="G790" s="70" t="s">
        <v>27</v>
      </c>
    </row>
    <row r="791" spans="2:7" s="52" customFormat="1" ht="13.35" customHeight="1">
      <c r="B791" s="70" t="s">
        <v>23647</v>
      </c>
      <c r="C791" s="70" t="s">
        <v>1659</v>
      </c>
      <c r="D791" s="71">
        <v>102</v>
      </c>
      <c r="E791" s="72">
        <v>20.09</v>
      </c>
      <c r="F791" s="73">
        <v>2049.1799999999998</v>
      </c>
      <c r="G791" s="70" t="s">
        <v>27</v>
      </c>
    </row>
    <row r="792" spans="2:7" s="52" customFormat="1" ht="13.35" customHeight="1">
      <c r="B792" s="70" t="s">
        <v>23647</v>
      </c>
      <c r="C792" s="70" t="s">
        <v>23700</v>
      </c>
      <c r="D792" s="71">
        <v>88</v>
      </c>
      <c r="E792" s="72">
        <v>20.085000000000001</v>
      </c>
      <c r="F792" s="73">
        <v>1767.48</v>
      </c>
      <c r="G792" s="70" t="s">
        <v>12</v>
      </c>
    </row>
    <row r="793" spans="2:7" s="52" customFormat="1" ht="13.35" customHeight="1">
      <c r="B793" s="70" t="s">
        <v>23647</v>
      </c>
      <c r="C793" s="70" t="s">
        <v>23700</v>
      </c>
      <c r="D793" s="71">
        <v>94</v>
      </c>
      <c r="E793" s="72">
        <v>20.085000000000001</v>
      </c>
      <c r="F793" s="73">
        <v>1887.99</v>
      </c>
      <c r="G793" s="70" t="s">
        <v>12</v>
      </c>
    </row>
    <row r="794" spans="2:7" s="52" customFormat="1" ht="13.35" customHeight="1">
      <c r="B794" s="70" t="s">
        <v>23647</v>
      </c>
      <c r="C794" s="70" t="s">
        <v>23700</v>
      </c>
      <c r="D794" s="71">
        <v>376</v>
      </c>
      <c r="E794" s="72">
        <v>20.085000000000001</v>
      </c>
      <c r="F794" s="73">
        <v>7551.96</v>
      </c>
      <c r="G794" s="70" t="s">
        <v>27</v>
      </c>
    </row>
    <row r="795" spans="2:7" s="52" customFormat="1" ht="13.35" customHeight="1">
      <c r="B795" s="70" t="s">
        <v>23647</v>
      </c>
      <c r="C795" s="70" t="s">
        <v>18858</v>
      </c>
      <c r="D795" s="71">
        <v>531</v>
      </c>
      <c r="E795" s="72">
        <v>20.085000000000001</v>
      </c>
      <c r="F795" s="73">
        <v>10665.135</v>
      </c>
      <c r="G795" s="70" t="s">
        <v>27</v>
      </c>
    </row>
    <row r="796" spans="2:7" s="52" customFormat="1" ht="13.35" customHeight="1">
      <c r="B796" s="70" t="s">
        <v>23647</v>
      </c>
      <c r="C796" s="70" t="s">
        <v>19098</v>
      </c>
      <c r="D796" s="71">
        <v>261</v>
      </c>
      <c r="E796" s="72">
        <v>20.079999999999998</v>
      </c>
      <c r="F796" s="73">
        <v>5240.88</v>
      </c>
      <c r="G796" s="70" t="s">
        <v>12</v>
      </c>
    </row>
    <row r="797" spans="2:7" s="52" customFormat="1" ht="13.35" customHeight="1">
      <c r="B797" s="70" t="s">
        <v>23647</v>
      </c>
      <c r="C797" s="70" t="s">
        <v>19098</v>
      </c>
      <c r="D797" s="71">
        <v>524</v>
      </c>
      <c r="E797" s="72">
        <v>20.079999999999998</v>
      </c>
      <c r="F797" s="73">
        <v>10521.92</v>
      </c>
      <c r="G797" s="70" t="s">
        <v>27</v>
      </c>
    </row>
    <row r="798" spans="2:7" s="52" customFormat="1" ht="13.35" customHeight="1">
      <c r="B798" s="70" t="s">
        <v>23647</v>
      </c>
      <c r="C798" s="70" t="s">
        <v>12333</v>
      </c>
      <c r="D798" s="71">
        <v>686</v>
      </c>
      <c r="E798" s="72">
        <v>20.074999999999999</v>
      </c>
      <c r="F798" s="73">
        <v>13771.45</v>
      </c>
      <c r="G798" s="70" t="s">
        <v>12</v>
      </c>
    </row>
    <row r="799" spans="2:7" s="52" customFormat="1" ht="13.35" customHeight="1">
      <c r="B799" s="70" t="s">
        <v>23647</v>
      </c>
      <c r="C799" s="70" t="s">
        <v>23701</v>
      </c>
      <c r="D799" s="71">
        <v>215</v>
      </c>
      <c r="E799" s="72">
        <v>20.07</v>
      </c>
      <c r="F799" s="73">
        <v>4315.05</v>
      </c>
      <c r="G799" s="70" t="s">
        <v>12</v>
      </c>
    </row>
    <row r="800" spans="2:7" s="52" customFormat="1" ht="13.35" customHeight="1">
      <c r="B800" s="70" t="s">
        <v>23647</v>
      </c>
      <c r="C800" s="70" t="s">
        <v>23701</v>
      </c>
      <c r="D800" s="71">
        <v>443</v>
      </c>
      <c r="E800" s="72">
        <v>20.07</v>
      </c>
      <c r="F800" s="73">
        <v>8891.01</v>
      </c>
      <c r="G800" s="70" t="s">
        <v>27</v>
      </c>
    </row>
    <row r="801" spans="2:7" s="52" customFormat="1" ht="13.35" customHeight="1">
      <c r="B801" s="70" t="s">
        <v>23647</v>
      </c>
      <c r="C801" s="70" t="s">
        <v>20175</v>
      </c>
      <c r="D801" s="71">
        <v>212</v>
      </c>
      <c r="E801" s="72">
        <v>20.07</v>
      </c>
      <c r="F801" s="73">
        <v>4254.84</v>
      </c>
      <c r="G801" s="70" t="s">
        <v>12</v>
      </c>
    </row>
    <row r="802" spans="2:7" s="52" customFormat="1" ht="13.35" customHeight="1">
      <c r="B802" s="70" t="s">
        <v>23647</v>
      </c>
      <c r="C802" s="70" t="s">
        <v>20175</v>
      </c>
      <c r="D802" s="71">
        <v>433</v>
      </c>
      <c r="E802" s="72">
        <v>20.07</v>
      </c>
      <c r="F802" s="73">
        <v>8690.31</v>
      </c>
      <c r="G802" s="70" t="s">
        <v>27</v>
      </c>
    </row>
    <row r="803" spans="2:7" s="52" customFormat="1" ht="13.35" customHeight="1">
      <c r="B803" s="70" t="s">
        <v>23647</v>
      </c>
      <c r="C803" s="70" t="s">
        <v>6072</v>
      </c>
      <c r="D803" s="71">
        <v>407</v>
      </c>
      <c r="E803" s="72">
        <v>20.059999999999999</v>
      </c>
      <c r="F803" s="73">
        <v>8164.42</v>
      </c>
      <c r="G803" s="70" t="s">
        <v>27</v>
      </c>
    </row>
    <row r="804" spans="2:7" s="52" customFormat="1" ht="13.35" customHeight="1">
      <c r="B804" s="70" t="s">
        <v>23647</v>
      </c>
      <c r="C804" s="70" t="s">
        <v>23702</v>
      </c>
      <c r="D804" s="71">
        <v>250</v>
      </c>
      <c r="E804" s="72">
        <v>20.059999999999999</v>
      </c>
      <c r="F804" s="73">
        <v>5015</v>
      </c>
      <c r="G804" s="70" t="s">
        <v>12</v>
      </c>
    </row>
    <row r="805" spans="2:7" s="52" customFormat="1" ht="13.35" customHeight="1">
      <c r="B805" s="70" t="s">
        <v>23647</v>
      </c>
      <c r="C805" s="70" t="s">
        <v>9926</v>
      </c>
      <c r="D805" s="71">
        <v>272</v>
      </c>
      <c r="E805" s="72">
        <v>20.059999999999999</v>
      </c>
      <c r="F805" s="73">
        <v>5456.32</v>
      </c>
      <c r="G805" s="70" t="s">
        <v>27</v>
      </c>
    </row>
    <row r="806" spans="2:7" s="52" customFormat="1" ht="13.35" customHeight="1">
      <c r="B806" s="70" t="s">
        <v>23647</v>
      </c>
      <c r="C806" s="70" t="s">
        <v>16354</v>
      </c>
      <c r="D806" s="71">
        <v>106</v>
      </c>
      <c r="E806" s="72">
        <v>20.07</v>
      </c>
      <c r="F806" s="73">
        <v>2127.42</v>
      </c>
      <c r="G806" s="70" t="s">
        <v>12</v>
      </c>
    </row>
    <row r="807" spans="2:7" s="52" customFormat="1" ht="13.35" customHeight="1">
      <c r="B807" s="70" t="s">
        <v>23647</v>
      </c>
      <c r="C807" s="70" t="s">
        <v>16354</v>
      </c>
      <c r="D807" s="71">
        <v>317</v>
      </c>
      <c r="E807" s="72">
        <v>20.07</v>
      </c>
      <c r="F807" s="73">
        <v>6362.19</v>
      </c>
      <c r="G807" s="70" t="s">
        <v>12</v>
      </c>
    </row>
    <row r="808" spans="2:7" s="52" customFormat="1" ht="13.35" customHeight="1">
      <c r="B808" s="70" t="s">
        <v>23647</v>
      </c>
      <c r="C808" s="70" t="s">
        <v>16354</v>
      </c>
      <c r="D808" s="71">
        <v>339</v>
      </c>
      <c r="E808" s="72">
        <v>20.07</v>
      </c>
      <c r="F808" s="73">
        <v>6803.73</v>
      </c>
      <c r="G808" s="70" t="s">
        <v>12</v>
      </c>
    </row>
    <row r="809" spans="2:7" s="52" customFormat="1" ht="13.35" customHeight="1">
      <c r="B809" s="70" t="s">
        <v>23647</v>
      </c>
      <c r="C809" s="70" t="s">
        <v>16354</v>
      </c>
      <c r="D809" s="71">
        <v>304</v>
      </c>
      <c r="E809" s="72">
        <v>20.07</v>
      </c>
      <c r="F809" s="73">
        <v>6101.28</v>
      </c>
      <c r="G809" s="70" t="s">
        <v>12</v>
      </c>
    </row>
    <row r="810" spans="2:7" s="52" customFormat="1" ht="13.35" customHeight="1">
      <c r="B810" s="70" t="s">
        <v>23647</v>
      </c>
      <c r="C810" s="70" t="s">
        <v>16354</v>
      </c>
      <c r="D810" s="71">
        <v>323</v>
      </c>
      <c r="E810" s="72">
        <v>20.07</v>
      </c>
      <c r="F810" s="73">
        <v>6482.61</v>
      </c>
      <c r="G810" s="70" t="s">
        <v>12</v>
      </c>
    </row>
    <row r="811" spans="2:7" s="52" customFormat="1" ht="13.35" customHeight="1">
      <c r="B811" s="70" t="s">
        <v>23647</v>
      </c>
      <c r="C811" s="70" t="s">
        <v>16354</v>
      </c>
      <c r="D811" s="71">
        <v>128</v>
      </c>
      <c r="E811" s="72">
        <v>20.07</v>
      </c>
      <c r="F811" s="73">
        <v>2568.96</v>
      </c>
      <c r="G811" s="70" t="s">
        <v>12</v>
      </c>
    </row>
    <row r="812" spans="2:7" s="52" customFormat="1" ht="13.35" customHeight="1">
      <c r="B812" s="70" t="s">
        <v>23647</v>
      </c>
      <c r="C812" s="70" t="s">
        <v>16354</v>
      </c>
      <c r="D812" s="71">
        <v>102</v>
      </c>
      <c r="E812" s="72">
        <v>20.07</v>
      </c>
      <c r="F812" s="73">
        <v>2047.14</v>
      </c>
      <c r="G812" s="70" t="s">
        <v>27</v>
      </c>
    </row>
    <row r="813" spans="2:7" s="52" customFormat="1" ht="13.35" customHeight="1">
      <c r="B813" s="70" t="s">
        <v>23647</v>
      </c>
      <c r="C813" s="70" t="s">
        <v>4744</v>
      </c>
      <c r="D813" s="71">
        <v>350</v>
      </c>
      <c r="E813" s="72">
        <v>20.105</v>
      </c>
      <c r="F813" s="73">
        <v>7036.75</v>
      </c>
      <c r="G813" s="70" t="s">
        <v>27</v>
      </c>
    </row>
    <row r="814" spans="2:7" s="52" customFormat="1" ht="13.35" customHeight="1">
      <c r="B814" s="70" t="s">
        <v>23647</v>
      </c>
      <c r="C814" s="70" t="s">
        <v>4744</v>
      </c>
      <c r="D814" s="71">
        <v>532</v>
      </c>
      <c r="E814" s="72">
        <v>20.105</v>
      </c>
      <c r="F814" s="73">
        <v>10695.86</v>
      </c>
      <c r="G814" s="70" t="s">
        <v>27</v>
      </c>
    </row>
    <row r="815" spans="2:7" s="52" customFormat="1" ht="13.35" customHeight="1">
      <c r="B815" s="70" t="s">
        <v>23647</v>
      </c>
      <c r="C815" s="70" t="s">
        <v>4744</v>
      </c>
      <c r="D815" s="71">
        <v>145</v>
      </c>
      <c r="E815" s="72">
        <v>20.105</v>
      </c>
      <c r="F815" s="73">
        <v>2915.2249999999999</v>
      </c>
      <c r="G815" s="70" t="s">
        <v>27</v>
      </c>
    </row>
    <row r="816" spans="2:7" s="52" customFormat="1" ht="13.35" customHeight="1">
      <c r="B816" s="70" t="s">
        <v>23647</v>
      </c>
      <c r="C816" s="70" t="s">
        <v>4744</v>
      </c>
      <c r="D816" s="71">
        <v>7</v>
      </c>
      <c r="E816" s="72">
        <v>20.105</v>
      </c>
      <c r="F816" s="73">
        <v>140.73500000000001</v>
      </c>
      <c r="G816" s="70" t="s">
        <v>27</v>
      </c>
    </row>
    <row r="817" spans="2:7" s="52" customFormat="1" ht="13.35" customHeight="1">
      <c r="B817" s="70" t="s">
        <v>23647</v>
      </c>
      <c r="C817" s="70" t="s">
        <v>13328</v>
      </c>
      <c r="D817" s="71">
        <v>86</v>
      </c>
      <c r="E817" s="72">
        <v>20.105</v>
      </c>
      <c r="F817" s="73">
        <v>1729.03</v>
      </c>
      <c r="G817" s="70" t="s">
        <v>27</v>
      </c>
    </row>
    <row r="818" spans="2:7" s="52" customFormat="1" ht="13.35" customHeight="1">
      <c r="B818" s="70" t="s">
        <v>23647</v>
      </c>
      <c r="C818" s="70" t="s">
        <v>13328</v>
      </c>
      <c r="D818" s="71">
        <v>201</v>
      </c>
      <c r="E818" s="72">
        <v>20.105</v>
      </c>
      <c r="F818" s="73">
        <v>4041.105</v>
      </c>
      <c r="G818" s="70" t="s">
        <v>27</v>
      </c>
    </row>
    <row r="819" spans="2:7" s="52" customFormat="1" ht="13.35" customHeight="1">
      <c r="B819" s="70" t="s">
        <v>23647</v>
      </c>
      <c r="C819" s="70" t="s">
        <v>23703</v>
      </c>
      <c r="D819" s="71">
        <v>213</v>
      </c>
      <c r="E819" s="72">
        <v>20.100000000000001</v>
      </c>
      <c r="F819" s="73">
        <v>4281.3</v>
      </c>
      <c r="G819" s="70" t="s">
        <v>12</v>
      </c>
    </row>
    <row r="820" spans="2:7" s="52" customFormat="1" ht="13.35" customHeight="1">
      <c r="B820" s="70" t="s">
        <v>23647</v>
      </c>
      <c r="C820" s="70" t="s">
        <v>23703</v>
      </c>
      <c r="D820" s="71">
        <v>50</v>
      </c>
      <c r="E820" s="72">
        <v>20.100000000000001</v>
      </c>
      <c r="F820" s="73">
        <v>1005</v>
      </c>
      <c r="G820" s="70" t="s">
        <v>27</v>
      </c>
    </row>
    <row r="821" spans="2:7" s="52" customFormat="1" ht="13.35" customHeight="1">
      <c r="B821" s="70" t="s">
        <v>23647</v>
      </c>
      <c r="C821" s="70" t="s">
        <v>23703</v>
      </c>
      <c r="D821" s="71">
        <v>367</v>
      </c>
      <c r="E821" s="72">
        <v>20.100000000000001</v>
      </c>
      <c r="F821" s="73">
        <v>7376.7</v>
      </c>
      <c r="G821" s="70" t="s">
        <v>27</v>
      </c>
    </row>
    <row r="822" spans="2:7" s="52" customFormat="1" ht="13.35" customHeight="1">
      <c r="B822" s="70" t="s">
        <v>23647</v>
      </c>
      <c r="C822" s="70" t="s">
        <v>1468</v>
      </c>
      <c r="D822" s="71">
        <v>209</v>
      </c>
      <c r="E822" s="72">
        <v>20.100000000000001</v>
      </c>
      <c r="F822" s="73">
        <v>4200.8999999999996</v>
      </c>
      <c r="G822" s="70" t="s">
        <v>12</v>
      </c>
    </row>
    <row r="823" spans="2:7" s="52" customFormat="1" ht="13.35" customHeight="1">
      <c r="B823" s="70" t="s">
        <v>23647</v>
      </c>
      <c r="C823" s="70" t="s">
        <v>1468</v>
      </c>
      <c r="D823" s="71">
        <v>413</v>
      </c>
      <c r="E823" s="72">
        <v>20.100000000000001</v>
      </c>
      <c r="F823" s="73">
        <v>8301.2999999999993</v>
      </c>
      <c r="G823" s="70" t="s">
        <v>27</v>
      </c>
    </row>
    <row r="824" spans="2:7" s="52" customFormat="1" ht="13.35" customHeight="1">
      <c r="B824" s="70" t="s">
        <v>23647</v>
      </c>
      <c r="C824" s="70" t="s">
        <v>20640</v>
      </c>
      <c r="D824" s="71">
        <v>30</v>
      </c>
      <c r="E824" s="72">
        <v>20.12</v>
      </c>
      <c r="F824" s="73">
        <v>603.6</v>
      </c>
      <c r="G824" s="70" t="s">
        <v>12</v>
      </c>
    </row>
    <row r="825" spans="2:7" s="52" customFormat="1" ht="13.35" customHeight="1">
      <c r="B825" s="70" t="s">
        <v>23647</v>
      </c>
      <c r="C825" s="70" t="s">
        <v>20640</v>
      </c>
      <c r="D825" s="71">
        <v>72</v>
      </c>
      <c r="E825" s="72">
        <v>20.12</v>
      </c>
      <c r="F825" s="73">
        <v>1448.64</v>
      </c>
      <c r="G825" s="70" t="s">
        <v>12</v>
      </c>
    </row>
    <row r="826" spans="2:7" s="52" customFormat="1" ht="13.35" customHeight="1">
      <c r="B826" s="70" t="s">
        <v>23647</v>
      </c>
      <c r="C826" s="70" t="s">
        <v>20640</v>
      </c>
      <c r="D826" s="71">
        <v>1027</v>
      </c>
      <c r="E826" s="72">
        <v>20.12</v>
      </c>
      <c r="F826" s="73">
        <v>20663.240000000002</v>
      </c>
      <c r="G826" s="70" t="s">
        <v>12</v>
      </c>
    </row>
    <row r="827" spans="2:7" s="52" customFormat="1" ht="13.35" customHeight="1">
      <c r="B827" s="70" t="s">
        <v>23647</v>
      </c>
      <c r="C827" s="70" t="s">
        <v>20640</v>
      </c>
      <c r="D827" s="71">
        <v>246</v>
      </c>
      <c r="E827" s="72">
        <v>20.12</v>
      </c>
      <c r="F827" s="73">
        <v>4949.5200000000004</v>
      </c>
      <c r="G827" s="70" t="s">
        <v>12</v>
      </c>
    </row>
    <row r="828" spans="2:7" s="52" customFormat="1" ht="13.35" customHeight="1">
      <c r="B828" s="70" t="s">
        <v>23647</v>
      </c>
      <c r="C828" s="70" t="s">
        <v>16374</v>
      </c>
      <c r="D828" s="71">
        <v>511</v>
      </c>
      <c r="E828" s="72">
        <v>20.14</v>
      </c>
      <c r="F828" s="73">
        <v>10291.540000000001</v>
      </c>
      <c r="G828" s="70" t="s">
        <v>13</v>
      </c>
    </row>
    <row r="829" spans="2:7" s="52" customFormat="1" ht="13.35" customHeight="1">
      <c r="B829" s="70" t="s">
        <v>23647</v>
      </c>
      <c r="C829" s="70" t="s">
        <v>16374</v>
      </c>
      <c r="D829" s="71">
        <v>240</v>
      </c>
      <c r="E829" s="72">
        <v>20.14</v>
      </c>
      <c r="F829" s="73">
        <v>4833.6000000000004</v>
      </c>
      <c r="G829" s="70" t="s">
        <v>13</v>
      </c>
    </row>
    <row r="830" spans="2:7" s="52" customFormat="1" ht="13.35" customHeight="1">
      <c r="B830" s="70" t="s">
        <v>23647</v>
      </c>
      <c r="C830" s="70" t="s">
        <v>16374</v>
      </c>
      <c r="D830" s="71">
        <v>128</v>
      </c>
      <c r="E830" s="72">
        <v>20.14</v>
      </c>
      <c r="F830" s="73">
        <v>2577.92</v>
      </c>
      <c r="G830" s="70" t="s">
        <v>13</v>
      </c>
    </row>
    <row r="831" spans="2:7" s="52" customFormat="1" ht="13.35" customHeight="1">
      <c r="B831" s="70" t="s">
        <v>23647</v>
      </c>
      <c r="C831" s="70" t="s">
        <v>17065</v>
      </c>
      <c r="D831" s="71">
        <v>278</v>
      </c>
      <c r="E831" s="72">
        <v>20.14</v>
      </c>
      <c r="F831" s="73">
        <v>5598.92</v>
      </c>
      <c r="G831" s="70" t="s">
        <v>13</v>
      </c>
    </row>
    <row r="832" spans="2:7" s="52" customFormat="1" ht="13.35" customHeight="1">
      <c r="B832" s="70" t="s">
        <v>23647</v>
      </c>
      <c r="C832" s="70" t="s">
        <v>17065</v>
      </c>
      <c r="D832" s="71">
        <v>300</v>
      </c>
      <c r="E832" s="72">
        <v>20.14</v>
      </c>
      <c r="F832" s="73">
        <v>6042</v>
      </c>
      <c r="G832" s="70" t="s">
        <v>13</v>
      </c>
    </row>
    <row r="833" spans="2:7" s="52" customFormat="1" ht="13.35" customHeight="1">
      <c r="B833" s="70" t="s">
        <v>23647</v>
      </c>
      <c r="C833" s="70" t="s">
        <v>17065</v>
      </c>
      <c r="D833" s="71">
        <v>163</v>
      </c>
      <c r="E833" s="72">
        <v>20.14</v>
      </c>
      <c r="F833" s="73">
        <v>3282.82</v>
      </c>
      <c r="G833" s="70" t="s">
        <v>13</v>
      </c>
    </row>
    <row r="834" spans="2:7" s="52" customFormat="1" ht="13.35" customHeight="1">
      <c r="B834" s="70" t="s">
        <v>23647</v>
      </c>
      <c r="C834" s="70" t="s">
        <v>20939</v>
      </c>
      <c r="D834" s="71">
        <v>290</v>
      </c>
      <c r="E834" s="72">
        <v>20.125</v>
      </c>
      <c r="F834" s="73">
        <v>5836.25</v>
      </c>
      <c r="G834" s="70" t="s">
        <v>12</v>
      </c>
    </row>
    <row r="835" spans="2:7" s="52" customFormat="1" ht="13.35" customHeight="1">
      <c r="B835" s="70" t="s">
        <v>23647</v>
      </c>
      <c r="C835" s="70" t="s">
        <v>20939</v>
      </c>
      <c r="D835" s="71">
        <v>558</v>
      </c>
      <c r="E835" s="72">
        <v>20.125</v>
      </c>
      <c r="F835" s="73">
        <v>11229.75</v>
      </c>
      <c r="G835" s="70" t="s">
        <v>27</v>
      </c>
    </row>
    <row r="836" spans="2:7" s="52" customFormat="1" ht="13.35" customHeight="1">
      <c r="B836" s="70" t="s">
        <v>23647</v>
      </c>
      <c r="C836" s="70" t="s">
        <v>23704</v>
      </c>
      <c r="D836" s="71">
        <v>233</v>
      </c>
      <c r="E836" s="72">
        <v>20.114999999999998</v>
      </c>
      <c r="F836" s="73">
        <v>4686.7950000000001</v>
      </c>
      <c r="G836" s="70" t="s">
        <v>12</v>
      </c>
    </row>
    <row r="837" spans="2:7" s="52" customFormat="1" ht="13.35" customHeight="1">
      <c r="B837" s="70" t="s">
        <v>23647</v>
      </c>
      <c r="C837" s="70" t="s">
        <v>23704</v>
      </c>
      <c r="D837" s="71">
        <v>458</v>
      </c>
      <c r="E837" s="72">
        <v>20.114999999999998</v>
      </c>
      <c r="F837" s="73">
        <v>9212.67</v>
      </c>
      <c r="G837" s="70" t="s">
        <v>27</v>
      </c>
    </row>
    <row r="838" spans="2:7" s="52" customFormat="1" ht="13.35" customHeight="1">
      <c r="B838" s="70" t="s">
        <v>23647</v>
      </c>
      <c r="C838" s="70" t="s">
        <v>19551</v>
      </c>
      <c r="D838" s="71">
        <v>210</v>
      </c>
      <c r="E838" s="72">
        <v>20.100000000000001</v>
      </c>
      <c r="F838" s="73">
        <v>4221</v>
      </c>
      <c r="G838" s="70" t="s">
        <v>12</v>
      </c>
    </row>
    <row r="839" spans="2:7" s="52" customFormat="1" ht="13.35" customHeight="1">
      <c r="B839" s="70" t="s">
        <v>23647</v>
      </c>
      <c r="C839" s="70" t="s">
        <v>19551</v>
      </c>
      <c r="D839" s="71">
        <v>428</v>
      </c>
      <c r="E839" s="72">
        <v>20.100000000000001</v>
      </c>
      <c r="F839" s="73">
        <v>8602.7999999999993</v>
      </c>
      <c r="G839" s="70" t="s">
        <v>27</v>
      </c>
    </row>
    <row r="840" spans="2:7" s="52" customFormat="1" ht="13.35" customHeight="1">
      <c r="B840" s="70" t="s">
        <v>23647</v>
      </c>
      <c r="C840" s="70" t="s">
        <v>22221</v>
      </c>
      <c r="D840" s="71">
        <v>408</v>
      </c>
      <c r="E840" s="72">
        <v>20.09</v>
      </c>
      <c r="F840" s="73">
        <v>8196.7199999999993</v>
      </c>
      <c r="G840" s="70" t="s">
        <v>27</v>
      </c>
    </row>
    <row r="841" spans="2:7" s="52" customFormat="1" ht="13.35" customHeight="1">
      <c r="B841" s="70" t="s">
        <v>23647</v>
      </c>
      <c r="C841" s="70" t="s">
        <v>4420</v>
      </c>
      <c r="D841" s="71">
        <v>207</v>
      </c>
      <c r="E841" s="72">
        <v>20.09</v>
      </c>
      <c r="F841" s="73">
        <v>4158.63</v>
      </c>
      <c r="G841" s="70" t="s">
        <v>27</v>
      </c>
    </row>
    <row r="842" spans="2:7" s="52" customFormat="1" ht="13.35" customHeight="1">
      <c r="B842" s="70" t="s">
        <v>23647</v>
      </c>
      <c r="C842" s="70" t="s">
        <v>7740</v>
      </c>
      <c r="D842" s="71">
        <v>255</v>
      </c>
      <c r="E842" s="72">
        <v>20.085000000000001</v>
      </c>
      <c r="F842" s="73">
        <v>5121.6750000000002</v>
      </c>
      <c r="G842" s="70" t="s">
        <v>12</v>
      </c>
    </row>
    <row r="843" spans="2:7" s="52" customFormat="1" ht="13.35" customHeight="1">
      <c r="B843" s="70" t="s">
        <v>23647</v>
      </c>
      <c r="C843" s="70" t="s">
        <v>7740</v>
      </c>
      <c r="D843" s="71">
        <v>269</v>
      </c>
      <c r="E843" s="72">
        <v>20.085000000000001</v>
      </c>
      <c r="F843" s="73">
        <v>5402.8649999999998</v>
      </c>
      <c r="G843" s="70" t="s">
        <v>27</v>
      </c>
    </row>
    <row r="844" spans="2:7" s="52" customFormat="1" ht="13.35" customHeight="1">
      <c r="B844" s="70" t="s">
        <v>23647</v>
      </c>
      <c r="C844" s="70" t="s">
        <v>7740</v>
      </c>
      <c r="D844" s="71">
        <v>219</v>
      </c>
      <c r="E844" s="72">
        <v>20.085000000000001</v>
      </c>
      <c r="F844" s="73">
        <v>4398.6149999999998</v>
      </c>
      <c r="G844" s="70" t="s">
        <v>27</v>
      </c>
    </row>
    <row r="845" spans="2:7" s="52" customFormat="1" ht="13.35" customHeight="1">
      <c r="B845" s="70" t="s">
        <v>23647</v>
      </c>
      <c r="C845" s="70" t="s">
        <v>23581</v>
      </c>
      <c r="D845" s="71">
        <v>242</v>
      </c>
      <c r="E845" s="72">
        <v>20.079999999999998</v>
      </c>
      <c r="F845" s="73">
        <v>4859.3599999999997</v>
      </c>
      <c r="G845" s="70" t="s">
        <v>12</v>
      </c>
    </row>
    <row r="846" spans="2:7" s="52" customFormat="1" ht="13.35" customHeight="1">
      <c r="B846" s="70" t="s">
        <v>23647</v>
      </c>
      <c r="C846" s="70" t="s">
        <v>23581</v>
      </c>
      <c r="D846" s="71">
        <v>489</v>
      </c>
      <c r="E846" s="72">
        <v>20.079999999999998</v>
      </c>
      <c r="F846" s="73">
        <v>9819.1200000000008</v>
      </c>
      <c r="G846" s="70" t="s">
        <v>27</v>
      </c>
    </row>
    <row r="847" spans="2:7" s="52" customFormat="1" ht="13.35" customHeight="1">
      <c r="B847" s="70" t="s">
        <v>23647</v>
      </c>
      <c r="C847" s="70" t="s">
        <v>11044</v>
      </c>
      <c r="D847" s="71">
        <v>215</v>
      </c>
      <c r="E847" s="72">
        <v>20.079999999999998</v>
      </c>
      <c r="F847" s="73">
        <v>4317.2</v>
      </c>
      <c r="G847" s="70" t="s">
        <v>12</v>
      </c>
    </row>
    <row r="848" spans="2:7" s="52" customFormat="1" ht="13.35" customHeight="1">
      <c r="B848" s="70" t="s">
        <v>23647</v>
      </c>
      <c r="C848" s="70" t="s">
        <v>11044</v>
      </c>
      <c r="D848" s="71">
        <v>430</v>
      </c>
      <c r="E848" s="72">
        <v>20.079999999999998</v>
      </c>
      <c r="F848" s="73">
        <v>8634.4</v>
      </c>
      <c r="G848" s="70" t="s">
        <v>27</v>
      </c>
    </row>
    <row r="849" spans="2:7" s="52" customFormat="1" ht="13.35" customHeight="1">
      <c r="B849" s="70" t="s">
        <v>23647</v>
      </c>
      <c r="C849" s="70" t="s">
        <v>4047</v>
      </c>
      <c r="D849" s="71">
        <v>214</v>
      </c>
      <c r="E849" s="72">
        <v>20.074999999999999</v>
      </c>
      <c r="F849" s="73">
        <v>4296.05</v>
      </c>
      <c r="G849" s="70" t="s">
        <v>12</v>
      </c>
    </row>
    <row r="850" spans="2:7" s="52" customFormat="1" ht="13.35" customHeight="1">
      <c r="B850" s="70" t="s">
        <v>23647</v>
      </c>
      <c r="C850" s="70" t="s">
        <v>4047</v>
      </c>
      <c r="D850" s="71">
        <v>48</v>
      </c>
      <c r="E850" s="72">
        <v>20.074999999999999</v>
      </c>
      <c r="F850" s="73">
        <v>963.6</v>
      </c>
      <c r="G850" s="70" t="s">
        <v>12</v>
      </c>
    </row>
    <row r="851" spans="2:7" s="52" customFormat="1" ht="13.35" customHeight="1">
      <c r="B851" s="70" t="s">
        <v>23647</v>
      </c>
      <c r="C851" s="70" t="s">
        <v>4047</v>
      </c>
      <c r="D851" s="71">
        <v>484</v>
      </c>
      <c r="E851" s="72">
        <v>20.074999999999999</v>
      </c>
      <c r="F851" s="73">
        <v>9716.2999999999993</v>
      </c>
      <c r="G851" s="70" t="s">
        <v>27</v>
      </c>
    </row>
    <row r="852" spans="2:7" s="52" customFormat="1" ht="13.35" customHeight="1">
      <c r="B852" s="70" t="s">
        <v>23647</v>
      </c>
      <c r="C852" s="70" t="s">
        <v>23705</v>
      </c>
      <c r="D852" s="71">
        <v>107</v>
      </c>
      <c r="E852" s="72">
        <v>20.079999999999998</v>
      </c>
      <c r="F852" s="73">
        <v>2148.56</v>
      </c>
      <c r="G852" s="70" t="s">
        <v>12</v>
      </c>
    </row>
    <row r="853" spans="2:7" s="52" customFormat="1" ht="13.35" customHeight="1">
      <c r="B853" s="70" t="s">
        <v>23647</v>
      </c>
      <c r="C853" s="70" t="s">
        <v>23705</v>
      </c>
      <c r="D853" s="71">
        <v>109</v>
      </c>
      <c r="E853" s="72">
        <v>20.079999999999998</v>
      </c>
      <c r="F853" s="73">
        <v>2188.7199999999998</v>
      </c>
      <c r="G853" s="70" t="s">
        <v>12</v>
      </c>
    </row>
    <row r="854" spans="2:7" s="52" customFormat="1" ht="13.35" customHeight="1">
      <c r="B854" s="70" t="s">
        <v>23647</v>
      </c>
      <c r="C854" s="70" t="s">
        <v>23705</v>
      </c>
      <c r="D854" s="71">
        <v>422</v>
      </c>
      <c r="E854" s="72">
        <v>20.079999999999998</v>
      </c>
      <c r="F854" s="73">
        <v>8473.76</v>
      </c>
      <c r="G854" s="70" t="s">
        <v>27</v>
      </c>
    </row>
    <row r="855" spans="2:7" s="52" customFormat="1" ht="13.35" customHeight="1">
      <c r="B855" s="70" t="s">
        <v>23647</v>
      </c>
      <c r="C855" s="70" t="s">
        <v>17497</v>
      </c>
      <c r="D855" s="71">
        <v>28</v>
      </c>
      <c r="E855" s="72">
        <v>20.085000000000001</v>
      </c>
      <c r="F855" s="73">
        <v>562.38</v>
      </c>
      <c r="G855" s="70" t="s">
        <v>12</v>
      </c>
    </row>
    <row r="856" spans="2:7" s="52" customFormat="1" ht="13.35" customHeight="1">
      <c r="B856" s="70" t="s">
        <v>23647</v>
      </c>
      <c r="C856" s="70" t="s">
        <v>17497</v>
      </c>
      <c r="D856" s="71">
        <v>752</v>
      </c>
      <c r="E856" s="72">
        <v>20.085000000000001</v>
      </c>
      <c r="F856" s="73">
        <v>15103.92</v>
      </c>
      <c r="G856" s="70" t="s">
        <v>12</v>
      </c>
    </row>
    <row r="857" spans="2:7" s="52" customFormat="1" ht="13.35" customHeight="1">
      <c r="B857" s="70" t="s">
        <v>23647</v>
      </c>
      <c r="C857" s="70" t="s">
        <v>17497</v>
      </c>
      <c r="D857" s="71">
        <v>70</v>
      </c>
      <c r="E857" s="72">
        <v>20.085000000000001</v>
      </c>
      <c r="F857" s="73">
        <v>1405.95</v>
      </c>
      <c r="G857" s="70" t="s">
        <v>12</v>
      </c>
    </row>
    <row r="858" spans="2:7" s="52" customFormat="1" ht="13.35" customHeight="1">
      <c r="B858" s="70" t="s">
        <v>23647</v>
      </c>
      <c r="C858" s="70" t="s">
        <v>17497</v>
      </c>
      <c r="D858" s="71">
        <v>527</v>
      </c>
      <c r="E858" s="72">
        <v>20.085000000000001</v>
      </c>
      <c r="F858" s="73">
        <v>10584.795</v>
      </c>
      <c r="G858" s="70" t="s">
        <v>12</v>
      </c>
    </row>
    <row r="859" spans="2:7" s="52" customFormat="1" ht="13.35" customHeight="1">
      <c r="B859" s="70" t="s">
        <v>23647</v>
      </c>
      <c r="C859" s="70" t="s">
        <v>1480</v>
      </c>
      <c r="D859" s="71">
        <v>209</v>
      </c>
      <c r="E859" s="72">
        <v>20.07</v>
      </c>
      <c r="F859" s="73">
        <v>4194.63</v>
      </c>
      <c r="G859" s="70" t="s">
        <v>12</v>
      </c>
    </row>
    <row r="860" spans="2:7" s="52" customFormat="1" ht="13.35" customHeight="1">
      <c r="B860" s="70" t="s">
        <v>23647</v>
      </c>
      <c r="C860" s="70" t="s">
        <v>1480</v>
      </c>
      <c r="D860" s="71">
        <v>411</v>
      </c>
      <c r="E860" s="72">
        <v>20.07</v>
      </c>
      <c r="F860" s="73">
        <v>8248.77</v>
      </c>
      <c r="G860" s="70" t="s">
        <v>27</v>
      </c>
    </row>
    <row r="861" spans="2:7" s="52" customFormat="1" ht="13.35" customHeight="1">
      <c r="B861" s="70" t="s">
        <v>23647</v>
      </c>
      <c r="C861" s="70" t="s">
        <v>12551</v>
      </c>
      <c r="D861" s="71">
        <v>184</v>
      </c>
      <c r="E861" s="72">
        <v>20.07</v>
      </c>
      <c r="F861" s="73">
        <v>3692.88</v>
      </c>
      <c r="G861" s="70" t="s">
        <v>11</v>
      </c>
    </row>
    <row r="862" spans="2:7" s="52" customFormat="1" ht="13.35" customHeight="1">
      <c r="B862" s="70" t="s">
        <v>23647</v>
      </c>
      <c r="C862" s="70" t="s">
        <v>12551</v>
      </c>
      <c r="D862" s="71">
        <v>404</v>
      </c>
      <c r="E862" s="72">
        <v>20.07</v>
      </c>
      <c r="F862" s="73">
        <v>8108.28</v>
      </c>
      <c r="G862" s="70" t="s">
        <v>12</v>
      </c>
    </row>
    <row r="863" spans="2:7" s="52" customFormat="1" ht="13.35" customHeight="1">
      <c r="B863" s="70" t="s">
        <v>23647</v>
      </c>
      <c r="C863" s="70" t="s">
        <v>12551</v>
      </c>
      <c r="D863" s="71">
        <v>788</v>
      </c>
      <c r="E863" s="72">
        <v>20.07</v>
      </c>
      <c r="F863" s="73">
        <v>15815.16</v>
      </c>
      <c r="G863" s="70" t="s">
        <v>27</v>
      </c>
    </row>
    <row r="864" spans="2:7" s="52" customFormat="1" ht="13.35" customHeight="1">
      <c r="B864" s="70" t="s">
        <v>23647</v>
      </c>
      <c r="C864" s="70" t="s">
        <v>12551</v>
      </c>
      <c r="D864" s="71">
        <v>189</v>
      </c>
      <c r="E864" s="72">
        <v>20.07</v>
      </c>
      <c r="F864" s="73">
        <v>3793.23</v>
      </c>
      <c r="G864" s="70" t="s">
        <v>13</v>
      </c>
    </row>
    <row r="865" spans="2:7" s="52" customFormat="1" ht="13.35" customHeight="1">
      <c r="B865" s="70" t="s">
        <v>23647</v>
      </c>
      <c r="C865" s="70" t="s">
        <v>11850</v>
      </c>
      <c r="D865" s="71">
        <v>219</v>
      </c>
      <c r="E865" s="72">
        <v>20.055</v>
      </c>
      <c r="F865" s="73">
        <v>4392.0450000000001</v>
      </c>
      <c r="G865" s="70" t="s">
        <v>12</v>
      </c>
    </row>
    <row r="866" spans="2:7" s="52" customFormat="1" ht="13.35" customHeight="1">
      <c r="B866" s="70" t="s">
        <v>23647</v>
      </c>
      <c r="C866" s="70" t="s">
        <v>11850</v>
      </c>
      <c r="D866" s="71">
        <v>428</v>
      </c>
      <c r="E866" s="72">
        <v>20.055</v>
      </c>
      <c r="F866" s="73">
        <v>8583.5400000000009</v>
      </c>
      <c r="G866" s="70" t="s">
        <v>27</v>
      </c>
    </row>
    <row r="867" spans="2:7" s="52" customFormat="1" ht="13.35" customHeight="1">
      <c r="B867" s="70" t="s">
        <v>23647</v>
      </c>
      <c r="C867" s="70" t="s">
        <v>23706</v>
      </c>
      <c r="D867" s="71">
        <v>23</v>
      </c>
      <c r="E867" s="72">
        <v>20.05</v>
      </c>
      <c r="F867" s="73">
        <v>461.15</v>
      </c>
      <c r="G867" s="70" t="s">
        <v>12</v>
      </c>
    </row>
    <row r="868" spans="2:7" s="52" customFormat="1" ht="13.35" customHeight="1">
      <c r="B868" s="70" t="s">
        <v>23647</v>
      </c>
      <c r="C868" s="70" t="s">
        <v>23706</v>
      </c>
      <c r="D868" s="71">
        <v>225</v>
      </c>
      <c r="E868" s="72">
        <v>20.05</v>
      </c>
      <c r="F868" s="73">
        <v>4511.25</v>
      </c>
      <c r="G868" s="70" t="s">
        <v>12</v>
      </c>
    </row>
    <row r="869" spans="2:7" s="52" customFormat="1" ht="13.35" customHeight="1">
      <c r="B869" s="70" t="s">
        <v>23647</v>
      </c>
      <c r="C869" s="70" t="s">
        <v>23706</v>
      </c>
      <c r="D869" s="71">
        <v>490</v>
      </c>
      <c r="E869" s="72">
        <v>20.05</v>
      </c>
      <c r="F869" s="73">
        <v>9824.5</v>
      </c>
      <c r="G869" s="70" t="s">
        <v>27</v>
      </c>
    </row>
    <row r="870" spans="2:7" s="52" customFormat="1" ht="13.35" customHeight="1">
      <c r="B870" s="70" t="s">
        <v>23647</v>
      </c>
      <c r="C870" s="70" t="s">
        <v>23707</v>
      </c>
      <c r="D870" s="71">
        <v>211</v>
      </c>
      <c r="E870" s="72">
        <v>20.059999999999999</v>
      </c>
      <c r="F870" s="73">
        <v>4232.66</v>
      </c>
      <c r="G870" s="70" t="s">
        <v>12</v>
      </c>
    </row>
    <row r="871" spans="2:7" s="52" customFormat="1" ht="13.35" customHeight="1">
      <c r="B871" s="70" t="s">
        <v>23647</v>
      </c>
      <c r="C871" s="70" t="s">
        <v>23707</v>
      </c>
      <c r="D871" s="71">
        <v>420</v>
      </c>
      <c r="E871" s="72">
        <v>20.059999999999999</v>
      </c>
      <c r="F871" s="73">
        <v>8425.2000000000007</v>
      </c>
      <c r="G871" s="70" t="s">
        <v>27</v>
      </c>
    </row>
    <row r="872" spans="2:7" s="52" customFormat="1" ht="13.35" customHeight="1">
      <c r="B872" s="70" t="s">
        <v>23647</v>
      </c>
      <c r="C872" s="70" t="s">
        <v>11664</v>
      </c>
      <c r="D872" s="71">
        <v>179</v>
      </c>
      <c r="E872" s="72">
        <v>20.074999999999999</v>
      </c>
      <c r="F872" s="73">
        <v>3593.4250000000002</v>
      </c>
      <c r="G872" s="70" t="s">
        <v>27</v>
      </c>
    </row>
    <row r="873" spans="2:7" s="52" customFormat="1" ht="13.35" customHeight="1">
      <c r="B873" s="70" t="s">
        <v>23647</v>
      </c>
      <c r="C873" s="70" t="s">
        <v>11664</v>
      </c>
      <c r="D873" s="71">
        <v>578</v>
      </c>
      <c r="E873" s="72">
        <v>20.074999999999999</v>
      </c>
      <c r="F873" s="73">
        <v>11603.35</v>
      </c>
      <c r="G873" s="70" t="s">
        <v>27</v>
      </c>
    </row>
    <row r="874" spans="2:7" s="52" customFormat="1" ht="13.35" customHeight="1">
      <c r="B874" s="70" t="s">
        <v>23647</v>
      </c>
      <c r="C874" s="70" t="s">
        <v>11664</v>
      </c>
      <c r="D874" s="71">
        <v>204</v>
      </c>
      <c r="E874" s="72">
        <v>20.074999999999999</v>
      </c>
      <c r="F874" s="73">
        <v>4095.3</v>
      </c>
      <c r="G874" s="70" t="s">
        <v>27</v>
      </c>
    </row>
    <row r="875" spans="2:7" s="52" customFormat="1" ht="13.35" customHeight="1">
      <c r="B875" s="70" t="s">
        <v>23647</v>
      </c>
      <c r="C875" s="70" t="s">
        <v>11664</v>
      </c>
      <c r="D875" s="71">
        <v>147</v>
      </c>
      <c r="E875" s="72">
        <v>20.074999999999999</v>
      </c>
      <c r="F875" s="73">
        <v>2951.0250000000001</v>
      </c>
      <c r="G875" s="70" t="s">
        <v>27</v>
      </c>
    </row>
    <row r="876" spans="2:7" s="52" customFormat="1" ht="13.35" customHeight="1">
      <c r="B876" s="70" t="s">
        <v>23647</v>
      </c>
      <c r="C876" s="70" t="s">
        <v>11664</v>
      </c>
      <c r="D876" s="71">
        <v>240</v>
      </c>
      <c r="E876" s="72">
        <v>20.074999999999999</v>
      </c>
      <c r="F876" s="73">
        <v>4818</v>
      </c>
      <c r="G876" s="70" t="s">
        <v>27</v>
      </c>
    </row>
    <row r="877" spans="2:7" s="52" customFormat="1" ht="13.35" customHeight="1">
      <c r="B877" s="70" t="s">
        <v>23647</v>
      </c>
      <c r="C877" s="70" t="s">
        <v>15812</v>
      </c>
      <c r="D877" s="71">
        <v>214</v>
      </c>
      <c r="E877" s="72">
        <v>20.07</v>
      </c>
      <c r="F877" s="73">
        <v>4294.9799999999996</v>
      </c>
      <c r="G877" s="70" t="s">
        <v>12</v>
      </c>
    </row>
    <row r="878" spans="2:7" s="52" customFormat="1" ht="13.35" customHeight="1">
      <c r="B878" s="70" t="s">
        <v>23647</v>
      </c>
      <c r="C878" s="70" t="s">
        <v>15812</v>
      </c>
      <c r="D878" s="71">
        <v>414</v>
      </c>
      <c r="E878" s="72">
        <v>20.07</v>
      </c>
      <c r="F878" s="73">
        <v>8308.98</v>
      </c>
      <c r="G878" s="70" t="s">
        <v>27</v>
      </c>
    </row>
    <row r="879" spans="2:7" s="52" customFormat="1" ht="13.35" customHeight="1">
      <c r="B879" s="70" t="s">
        <v>23647</v>
      </c>
      <c r="C879" s="70" t="s">
        <v>23708</v>
      </c>
      <c r="D879" s="71">
        <v>166</v>
      </c>
      <c r="E879" s="72">
        <v>20.074999999999999</v>
      </c>
      <c r="F879" s="73">
        <v>3332.45</v>
      </c>
      <c r="G879" s="70" t="s">
        <v>12</v>
      </c>
    </row>
    <row r="880" spans="2:7" s="52" customFormat="1" ht="13.35" customHeight="1">
      <c r="B880" s="70" t="s">
        <v>23647</v>
      </c>
      <c r="C880" s="70" t="s">
        <v>23708</v>
      </c>
      <c r="D880" s="71">
        <v>34</v>
      </c>
      <c r="E880" s="72">
        <v>20.074999999999999</v>
      </c>
      <c r="F880" s="73">
        <v>682.55</v>
      </c>
      <c r="G880" s="70" t="s">
        <v>12</v>
      </c>
    </row>
    <row r="881" spans="2:7" s="52" customFormat="1" ht="13.35" customHeight="1">
      <c r="B881" s="70" t="s">
        <v>23647</v>
      </c>
      <c r="C881" s="70" t="s">
        <v>23708</v>
      </c>
      <c r="D881" s="71">
        <v>364</v>
      </c>
      <c r="E881" s="72">
        <v>20.074999999999999</v>
      </c>
      <c r="F881" s="73">
        <v>7307.3</v>
      </c>
      <c r="G881" s="70" t="s">
        <v>27</v>
      </c>
    </row>
    <row r="882" spans="2:7" s="52" customFormat="1" ht="13.35" customHeight="1">
      <c r="B882" s="70" t="s">
        <v>23647</v>
      </c>
      <c r="C882" s="70" t="s">
        <v>20961</v>
      </c>
      <c r="D882" s="71">
        <v>391</v>
      </c>
      <c r="E882" s="72">
        <v>20.074999999999999</v>
      </c>
      <c r="F882" s="73">
        <v>7849.3249999999998</v>
      </c>
      <c r="G882" s="70" t="s">
        <v>27</v>
      </c>
    </row>
    <row r="883" spans="2:7" s="52" customFormat="1" ht="13.35" customHeight="1">
      <c r="B883" s="70" t="s">
        <v>23647</v>
      </c>
      <c r="C883" s="70" t="s">
        <v>9951</v>
      </c>
      <c r="D883" s="71">
        <v>165</v>
      </c>
      <c r="E883" s="72">
        <v>20.07</v>
      </c>
      <c r="F883" s="73">
        <v>3311.55</v>
      </c>
      <c r="G883" s="70" t="s">
        <v>27</v>
      </c>
    </row>
    <row r="884" spans="2:7" s="52" customFormat="1" ht="13.35" customHeight="1">
      <c r="B884" s="70" t="s">
        <v>23647</v>
      </c>
      <c r="C884" s="70" t="s">
        <v>9951</v>
      </c>
      <c r="D884" s="71">
        <v>505</v>
      </c>
      <c r="E884" s="72">
        <v>20.07</v>
      </c>
      <c r="F884" s="73">
        <v>10135.35</v>
      </c>
      <c r="G884" s="70" t="s">
        <v>27</v>
      </c>
    </row>
    <row r="885" spans="2:7" s="52" customFormat="1" ht="13.35" customHeight="1">
      <c r="B885" s="70" t="s">
        <v>23647</v>
      </c>
      <c r="C885" s="70" t="s">
        <v>9951</v>
      </c>
      <c r="D885" s="71">
        <v>102</v>
      </c>
      <c r="E885" s="72">
        <v>20.07</v>
      </c>
      <c r="F885" s="73">
        <v>2047.14</v>
      </c>
      <c r="G885" s="70" t="s">
        <v>27</v>
      </c>
    </row>
    <row r="886" spans="2:7" s="52" customFormat="1" ht="13.35" customHeight="1">
      <c r="B886" s="70" t="s">
        <v>23647</v>
      </c>
      <c r="C886" s="70" t="s">
        <v>9951</v>
      </c>
      <c r="D886" s="71">
        <v>300</v>
      </c>
      <c r="E886" s="72">
        <v>20.07</v>
      </c>
      <c r="F886" s="73">
        <v>6021</v>
      </c>
      <c r="G886" s="70" t="s">
        <v>27</v>
      </c>
    </row>
    <row r="887" spans="2:7" s="52" customFormat="1" ht="13.35" customHeight="1">
      <c r="B887" s="70" t="s">
        <v>23647</v>
      </c>
      <c r="C887" s="70" t="s">
        <v>9951</v>
      </c>
      <c r="D887" s="71">
        <v>360</v>
      </c>
      <c r="E887" s="72">
        <v>20.07</v>
      </c>
      <c r="F887" s="73">
        <v>7225.2</v>
      </c>
      <c r="G887" s="70" t="s">
        <v>27</v>
      </c>
    </row>
    <row r="888" spans="2:7" s="52" customFormat="1" ht="13.35" customHeight="1">
      <c r="B888" s="70" t="s">
        <v>23647</v>
      </c>
      <c r="C888" s="70" t="s">
        <v>17726</v>
      </c>
      <c r="D888" s="71">
        <v>206</v>
      </c>
      <c r="E888" s="72">
        <v>20.059999999999999</v>
      </c>
      <c r="F888" s="73">
        <v>4132.3599999999997</v>
      </c>
      <c r="G888" s="70" t="s">
        <v>12</v>
      </c>
    </row>
    <row r="889" spans="2:7" s="52" customFormat="1" ht="13.35" customHeight="1">
      <c r="B889" s="70" t="s">
        <v>23647</v>
      </c>
      <c r="C889" s="70" t="s">
        <v>17726</v>
      </c>
      <c r="D889" s="71">
        <v>416</v>
      </c>
      <c r="E889" s="72">
        <v>20.059999999999999</v>
      </c>
      <c r="F889" s="73">
        <v>8344.9599999999991</v>
      </c>
      <c r="G889" s="70" t="s">
        <v>27</v>
      </c>
    </row>
    <row r="890" spans="2:7" s="52" customFormat="1" ht="13.35" customHeight="1">
      <c r="B890" s="70" t="s">
        <v>23647</v>
      </c>
      <c r="C890" s="70" t="s">
        <v>19133</v>
      </c>
      <c r="D890" s="71">
        <v>200</v>
      </c>
      <c r="E890" s="72">
        <v>20.055</v>
      </c>
      <c r="F890" s="73">
        <v>4011</v>
      </c>
      <c r="G890" s="70" t="s">
        <v>12</v>
      </c>
    </row>
    <row r="891" spans="2:7" s="52" customFormat="1" ht="13.35" customHeight="1">
      <c r="B891" s="70" t="s">
        <v>23647</v>
      </c>
      <c r="C891" s="70" t="s">
        <v>19133</v>
      </c>
      <c r="D891" s="71">
        <v>399</v>
      </c>
      <c r="E891" s="72">
        <v>20.055</v>
      </c>
      <c r="F891" s="73">
        <v>8001.9449999999997</v>
      </c>
      <c r="G891" s="70" t="s">
        <v>27</v>
      </c>
    </row>
    <row r="892" spans="2:7" s="52" customFormat="1" ht="13.35" customHeight="1">
      <c r="B892" s="70" t="s">
        <v>23647</v>
      </c>
      <c r="C892" s="70" t="s">
        <v>21571</v>
      </c>
      <c r="D892" s="71">
        <v>91</v>
      </c>
      <c r="E892" s="72">
        <v>20.065000000000001</v>
      </c>
      <c r="F892" s="73">
        <v>1825.915</v>
      </c>
      <c r="G892" s="70" t="s">
        <v>11</v>
      </c>
    </row>
    <row r="893" spans="2:7" s="52" customFormat="1" ht="13.35" customHeight="1">
      <c r="B893" s="70" t="s">
        <v>23647</v>
      </c>
      <c r="C893" s="70" t="s">
        <v>21571</v>
      </c>
      <c r="D893" s="71">
        <v>158</v>
      </c>
      <c r="E893" s="72">
        <v>20.065000000000001</v>
      </c>
      <c r="F893" s="73">
        <v>3170.27</v>
      </c>
      <c r="G893" s="70" t="s">
        <v>11</v>
      </c>
    </row>
    <row r="894" spans="2:7" s="52" customFormat="1" ht="13.35" customHeight="1">
      <c r="B894" s="70" t="s">
        <v>23647</v>
      </c>
      <c r="C894" s="70" t="s">
        <v>21571</v>
      </c>
      <c r="D894" s="71">
        <v>498</v>
      </c>
      <c r="E894" s="72">
        <v>20.065000000000001</v>
      </c>
      <c r="F894" s="73">
        <v>9992.3700000000008</v>
      </c>
      <c r="G894" s="70" t="s">
        <v>12</v>
      </c>
    </row>
    <row r="895" spans="2:7" s="52" customFormat="1" ht="13.35" customHeight="1">
      <c r="B895" s="70" t="s">
        <v>23647</v>
      </c>
      <c r="C895" s="70" t="s">
        <v>21571</v>
      </c>
      <c r="D895" s="71">
        <v>92</v>
      </c>
      <c r="E895" s="72">
        <v>20.065000000000001</v>
      </c>
      <c r="F895" s="73">
        <v>1845.98</v>
      </c>
      <c r="G895" s="70" t="s">
        <v>12</v>
      </c>
    </row>
    <row r="896" spans="2:7" s="52" customFormat="1" ht="13.35" customHeight="1">
      <c r="B896" s="70" t="s">
        <v>23647</v>
      </c>
      <c r="C896" s="70" t="s">
        <v>21571</v>
      </c>
      <c r="D896" s="71">
        <v>681</v>
      </c>
      <c r="E896" s="72">
        <v>20.065000000000001</v>
      </c>
      <c r="F896" s="73">
        <v>13664.264999999999</v>
      </c>
      <c r="G896" s="70" t="s">
        <v>12</v>
      </c>
    </row>
    <row r="897" spans="2:7" s="52" customFormat="1" ht="13.35" customHeight="1">
      <c r="B897" s="70" t="s">
        <v>23647</v>
      </c>
      <c r="C897" s="70" t="s">
        <v>17730</v>
      </c>
      <c r="D897" s="71">
        <v>250</v>
      </c>
      <c r="E897" s="72">
        <v>20.07</v>
      </c>
      <c r="F897" s="73">
        <v>5017.5</v>
      </c>
      <c r="G897" s="70" t="s">
        <v>11</v>
      </c>
    </row>
    <row r="898" spans="2:7" s="52" customFormat="1" ht="13.35" customHeight="1">
      <c r="B898" s="70" t="s">
        <v>23647</v>
      </c>
      <c r="C898" s="70" t="s">
        <v>17730</v>
      </c>
      <c r="D898" s="71">
        <v>144</v>
      </c>
      <c r="E898" s="72">
        <v>20.07</v>
      </c>
      <c r="F898" s="73">
        <v>2890.08</v>
      </c>
      <c r="G898" s="70" t="s">
        <v>11</v>
      </c>
    </row>
    <row r="899" spans="2:7" s="52" customFormat="1" ht="13.35" customHeight="1">
      <c r="B899" s="70" t="s">
        <v>23647</v>
      </c>
      <c r="C899" s="70" t="s">
        <v>17730</v>
      </c>
      <c r="D899" s="71">
        <v>250</v>
      </c>
      <c r="E899" s="72">
        <v>20.07</v>
      </c>
      <c r="F899" s="73">
        <v>5017.5</v>
      </c>
      <c r="G899" s="70" t="s">
        <v>11</v>
      </c>
    </row>
    <row r="900" spans="2:7" s="52" customFormat="1" ht="13.35" customHeight="1">
      <c r="B900" s="70" t="s">
        <v>23647</v>
      </c>
      <c r="C900" s="70" t="s">
        <v>17730</v>
      </c>
      <c r="D900" s="71">
        <v>146</v>
      </c>
      <c r="E900" s="72">
        <v>20.07</v>
      </c>
      <c r="F900" s="73">
        <v>2930.22</v>
      </c>
      <c r="G900" s="70" t="s">
        <v>13</v>
      </c>
    </row>
    <row r="901" spans="2:7" s="52" customFormat="1" ht="13.35" customHeight="1">
      <c r="B901" s="70" t="s">
        <v>23647</v>
      </c>
      <c r="C901" s="70" t="s">
        <v>17730</v>
      </c>
      <c r="D901" s="71">
        <v>316</v>
      </c>
      <c r="E901" s="72">
        <v>20.07</v>
      </c>
      <c r="F901" s="73">
        <v>6342.12</v>
      </c>
      <c r="G901" s="70" t="s">
        <v>13</v>
      </c>
    </row>
    <row r="902" spans="2:7" s="52" customFormat="1" ht="13.35" customHeight="1">
      <c r="B902" s="70" t="s">
        <v>23647</v>
      </c>
      <c r="C902" s="70" t="s">
        <v>17730</v>
      </c>
      <c r="D902" s="71">
        <v>250</v>
      </c>
      <c r="E902" s="72">
        <v>20.07</v>
      </c>
      <c r="F902" s="73">
        <v>5017.5</v>
      </c>
      <c r="G902" s="70" t="s">
        <v>13</v>
      </c>
    </row>
    <row r="903" spans="2:7" s="52" customFormat="1" ht="13.35" customHeight="1">
      <c r="B903" s="70" t="s">
        <v>23647</v>
      </c>
      <c r="C903" s="70" t="s">
        <v>15214</v>
      </c>
      <c r="D903" s="71">
        <v>12</v>
      </c>
      <c r="E903" s="72">
        <v>20.07</v>
      </c>
      <c r="F903" s="73">
        <v>240.84</v>
      </c>
      <c r="G903" s="70" t="s">
        <v>27</v>
      </c>
    </row>
    <row r="904" spans="2:7" s="52" customFormat="1" ht="13.35" customHeight="1">
      <c r="B904" s="70" t="s">
        <v>23647</v>
      </c>
      <c r="C904" s="70" t="s">
        <v>15214</v>
      </c>
      <c r="D904" s="71">
        <v>729</v>
      </c>
      <c r="E904" s="72">
        <v>20.07</v>
      </c>
      <c r="F904" s="73">
        <v>14631.03</v>
      </c>
      <c r="G904" s="70" t="s">
        <v>27</v>
      </c>
    </row>
    <row r="905" spans="2:7" s="52" customFormat="1" ht="13.35" customHeight="1">
      <c r="B905" s="70" t="s">
        <v>23647</v>
      </c>
      <c r="C905" s="70" t="s">
        <v>15214</v>
      </c>
      <c r="D905" s="71">
        <v>567</v>
      </c>
      <c r="E905" s="72">
        <v>20.07</v>
      </c>
      <c r="F905" s="73">
        <v>11379.69</v>
      </c>
      <c r="G905" s="70" t="s">
        <v>27</v>
      </c>
    </row>
    <row r="906" spans="2:7" s="52" customFormat="1" ht="13.35" customHeight="1">
      <c r="B906" s="70" t="s">
        <v>23647</v>
      </c>
      <c r="C906" s="70" t="s">
        <v>15214</v>
      </c>
      <c r="D906" s="71">
        <v>235</v>
      </c>
      <c r="E906" s="72">
        <v>20.07</v>
      </c>
      <c r="F906" s="73">
        <v>4716.45</v>
      </c>
      <c r="G906" s="70" t="s">
        <v>27</v>
      </c>
    </row>
    <row r="907" spans="2:7" s="52" customFormat="1" ht="13.35" customHeight="1">
      <c r="B907" s="70" t="s">
        <v>23647</v>
      </c>
      <c r="C907" s="70" t="s">
        <v>15214</v>
      </c>
      <c r="D907" s="71">
        <v>250</v>
      </c>
      <c r="E907" s="72">
        <v>20.07</v>
      </c>
      <c r="F907" s="73">
        <v>5017.5</v>
      </c>
      <c r="G907" s="70" t="s">
        <v>27</v>
      </c>
    </row>
    <row r="908" spans="2:7" s="52" customFormat="1" ht="13.35" customHeight="1">
      <c r="B908" s="70" t="s">
        <v>23647</v>
      </c>
      <c r="C908" s="70" t="s">
        <v>13406</v>
      </c>
      <c r="D908" s="71">
        <v>109</v>
      </c>
      <c r="E908" s="72">
        <v>20.055</v>
      </c>
      <c r="F908" s="73">
        <v>2185.9949999999999</v>
      </c>
      <c r="G908" s="70" t="s">
        <v>12</v>
      </c>
    </row>
    <row r="909" spans="2:7" s="52" customFormat="1" ht="13.35" customHeight="1">
      <c r="B909" s="70" t="s">
        <v>23647</v>
      </c>
      <c r="C909" s="70" t="s">
        <v>13406</v>
      </c>
      <c r="D909" s="71">
        <v>136</v>
      </c>
      <c r="E909" s="72">
        <v>20.055</v>
      </c>
      <c r="F909" s="73">
        <v>2727.48</v>
      </c>
      <c r="G909" s="70" t="s">
        <v>12</v>
      </c>
    </row>
    <row r="910" spans="2:7" s="52" customFormat="1" ht="13.35" customHeight="1">
      <c r="B910" s="70" t="s">
        <v>23647</v>
      </c>
      <c r="C910" s="70" t="s">
        <v>13406</v>
      </c>
      <c r="D910" s="71">
        <v>484</v>
      </c>
      <c r="E910" s="72">
        <v>20.055</v>
      </c>
      <c r="F910" s="73">
        <v>9706.6200000000008</v>
      </c>
      <c r="G910" s="70" t="s">
        <v>27</v>
      </c>
    </row>
    <row r="911" spans="2:7" s="52" customFormat="1" ht="13.35" customHeight="1">
      <c r="B911" s="70" t="s">
        <v>23647</v>
      </c>
      <c r="C911" s="70" t="s">
        <v>23709</v>
      </c>
      <c r="D911" s="71">
        <v>252</v>
      </c>
      <c r="E911" s="72">
        <v>20.05</v>
      </c>
      <c r="F911" s="73">
        <v>5052.6000000000004</v>
      </c>
      <c r="G911" s="70" t="s">
        <v>12</v>
      </c>
    </row>
    <row r="912" spans="2:7" s="52" customFormat="1" ht="13.35" customHeight="1">
      <c r="B912" s="70" t="s">
        <v>23647</v>
      </c>
      <c r="C912" s="70" t="s">
        <v>23709</v>
      </c>
      <c r="D912" s="71">
        <v>205</v>
      </c>
      <c r="E912" s="72">
        <v>20.05</v>
      </c>
      <c r="F912" s="73">
        <v>4110.25</v>
      </c>
      <c r="G912" s="70" t="s">
        <v>27</v>
      </c>
    </row>
    <row r="913" spans="2:7" s="52" customFormat="1" ht="13.35" customHeight="1">
      <c r="B913" s="70" t="s">
        <v>23647</v>
      </c>
      <c r="C913" s="70" t="s">
        <v>23709</v>
      </c>
      <c r="D913" s="71">
        <v>306</v>
      </c>
      <c r="E913" s="72">
        <v>20.05</v>
      </c>
      <c r="F913" s="73">
        <v>6135.3</v>
      </c>
      <c r="G913" s="70" t="s">
        <v>27</v>
      </c>
    </row>
    <row r="914" spans="2:7" s="52" customFormat="1" ht="13.35" customHeight="1">
      <c r="B914" s="70" t="s">
        <v>23647</v>
      </c>
      <c r="C914" s="70" t="s">
        <v>1015</v>
      </c>
      <c r="D914" s="71">
        <v>204</v>
      </c>
      <c r="E914" s="72">
        <v>20.055</v>
      </c>
      <c r="F914" s="73">
        <v>4091.22</v>
      </c>
      <c r="G914" s="70" t="s">
        <v>27</v>
      </c>
    </row>
    <row r="915" spans="2:7" s="52" customFormat="1" ht="13.35" customHeight="1">
      <c r="B915" s="70" t="s">
        <v>23647</v>
      </c>
      <c r="C915" s="70" t="s">
        <v>1015</v>
      </c>
      <c r="D915" s="71">
        <v>492</v>
      </c>
      <c r="E915" s="72">
        <v>20.055</v>
      </c>
      <c r="F915" s="73">
        <v>9867.06</v>
      </c>
      <c r="G915" s="70" t="s">
        <v>27</v>
      </c>
    </row>
    <row r="916" spans="2:7" s="52" customFormat="1" ht="13.35" customHeight="1">
      <c r="B916" s="70" t="s">
        <v>23647</v>
      </c>
      <c r="C916" s="70" t="s">
        <v>1015</v>
      </c>
      <c r="D916" s="71">
        <v>498</v>
      </c>
      <c r="E916" s="72">
        <v>20.055</v>
      </c>
      <c r="F916" s="73">
        <v>9987.39</v>
      </c>
      <c r="G916" s="70" t="s">
        <v>27</v>
      </c>
    </row>
    <row r="917" spans="2:7" s="52" customFormat="1" ht="13.35" customHeight="1">
      <c r="B917" s="70" t="s">
        <v>23647</v>
      </c>
      <c r="C917" s="70" t="s">
        <v>1015</v>
      </c>
      <c r="D917" s="71">
        <v>397</v>
      </c>
      <c r="E917" s="72">
        <v>20.055</v>
      </c>
      <c r="F917" s="73">
        <v>7961.835</v>
      </c>
      <c r="G917" s="70" t="s">
        <v>27</v>
      </c>
    </row>
    <row r="918" spans="2:7" s="52" customFormat="1" ht="13.35" customHeight="1">
      <c r="B918" s="70" t="s">
        <v>23647</v>
      </c>
      <c r="C918" s="70" t="s">
        <v>1015</v>
      </c>
      <c r="D918" s="71">
        <v>49</v>
      </c>
      <c r="E918" s="72">
        <v>20.055</v>
      </c>
      <c r="F918" s="73">
        <v>982.69500000000005</v>
      </c>
      <c r="G918" s="70" t="s">
        <v>27</v>
      </c>
    </row>
    <row r="919" spans="2:7" s="52" customFormat="1" ht="13.35" customHeight="1">
      <c r="B919" s="70" t="s">
        <v>23647</v>
      </c>
      <c r="C919" s="70" t="s">
        <v>12405</v>
      </c>
      <c r="D919" s="71">
        <v>438</v>
      </c>
      <c r="E919" s="72">
        <v>20.055</v>
      </c>
      <c r="F919" s="73">
        <v>8784.09</v>
      </c>
      <c r="G919" s="70" t="s">
        <v>27</v>
      </c>
    </row>
    <row r="920" spans="2:7" s="52" customFormat="1" ht="13.35" customHeight="1">
      <c r="B920" s="70" t="s">
        <v>23647</v>
      </c>
      <c r="C920" s="70" t="s">
        <v>12405</v>
      </c>
      <c r="D920" s="71">
        <v>212</v>
      </c>
      <c r="E920" s="72">
        <v>20.055</v>
      </c>
      <c r="F920" s="73">
        <v>4251.66</v>
      </c>
      <c r="G920" s="70" t="s">
        <v>27</v>
      </c>
    </row>
    <row r="921" spans="2:7" s="52" customFormat="1" ht="13.35" customHeight="1">
      <c r="B921" s="70" t="s">
        <v>23647</v>
      </c>
      <c r="C921" s="70" t="s">
        <v>8202</v>
      </c>
      <c r="D921" s="71">
        <v>280</v>
      </c>
      <c r="E921" s="72">
        <v>20.04</v>
      </c>
      <c r="F921" s="73">
        <v>5611.2</v>
      </c>
      <c r="G921" s="70" t="s">
        <v>12</v>
      </c>
    </row>
    <row r="922" spans="2:7" s="52" customFormat="1" ht="13.35" customHeight="1">
      <c r="B922" s="70" t="s">
        <v>23647</v>
      </c>
      <c r="C922" s="70" t="s">
        <v>8202</v>
      </c>
      <c r="D922" s="71">
        <v>580</v>
      </c>
      <c r="E922" s="72">
        <v>20.04</v>
      </c>
      <c r="F922" s="73">
        <v>11623.2</v>
      </c>
      <c r="G922" s="70" t="s">
        <v>27</v>
      </c>
    </row>
    <row r="923" spans="2:7" s="52" customFormat="1" ht="13.35" customHeight="1">
      <c r="B923" s="70" t="s">
        <v>23647</v>
      </c>
      <c r="C923" s="70" t="s">
        <v>1926</v>
      </c>
      <c r="D923" s="71">
        <v>265</v>
      </c>
      <c r="E923" s="72">
        <v>20.035</v>
      </c>
      <c r="F923" s="73">
        <v>5309.2749999999996</v>
      </c>
      <c r="G923" s="70" t="s">
        <v>12</v>
      </c>
    </row>
    <row r="924" spans="2:7" s="52" customFormat="1" ht="13.35" customHeight="1">
      <c r="B924" s="70" t="s">
        <v>23647</v>
      </c>
      <c r="C924" s="70" t="s">
        <v>1926</v>
      </c>
      <c r="D924" s="71">
        <v>316</v>
      </c>
      <c r="E924" s="72">
        <v>20.035</v>
      </c>
      <c r="F924" s="73">
        <v>6331.06</v>
      </c>
      <c r="G924" s="70" t="s">
        <v>27</v>
      </c>
    </row>
    <row r="925" spans="2:7" s="52" customFormat="1" ht="13.35" customHeight="1">
      <c r="B925" s="70" t="s">
        <v>23647</v>
      </c>
      <c r="C925" s="70" t="s">
        <v>1926</v>
      </c>
      <c r="D925" s="71">
        <v>241</v>
      </c>
      <c r="E925" s="72">
        <v>20.035</v>
      </c>
      <c r="F925" s="73">
        <v>4828.4350000000004</v>
      </c>
      <c r="G925" s="70" t="s">
        <v>27</v>
      </c>
    </row>
    <row r="926" spans="2:7" s="52" customFormat="1" ht="13.35" customHeight="1">
      <c r="B926" s="70" t="s">
        <v>23647</v>
      </c>
      <c r="C926" s="70" t="s">
        <v>5689</v>
      </c>
      <c r="D926" s="71">
        <v>1664</v>
      </c>
      <c r="E926" s="72">
        <v>20.04</v>
      </c>
      <c r="F926" s="73">
        <v>33346.559999999998</v>
      </c>
      <c r="G926" s="70" t="s">
        <v>27</v>
      </c>
    </row>
    <row r="927" spans="2:7" s="52" customFormat="1" ht="13.35" customHeight="1">
      <c r="B927" s="70" t="s">
        <v>23647</v>
      </c>
      <c r="C927" s="70" t="s">
        <v>6706</v>
      </c>
      <c r="D927" s="71">
        <v>117</v>
      </c>
      <c r="E927" s="72">
        <v>20.035</v>
      </c>
      <c r="F927" s="73">
        <v>2344.0949999999998</v>
      </c>
      <c r="G927" s="70" t="s">
        <v>11</v>
      </c>
    </row>
    <row r="928" spans="2:7" s="52" customFormat="1" ht="13.35" customHeight="1">
      <c r="B928" s="70" t="s">
        <v>23647</v>
      </c>
      <c r="C928" s="70" t="s">
        <v>6706</v>
      </c>
      <c r="D928" s="71">
        <v>108</v>
      </c>
      <c r="E928" s="72">
        <v>20.035</v>
      </c>
      <c r="F928" s="73">
        <v>2163.7800000000002</v>
      </c>
      <c r="G928" s="70" t="s">
        <v>11</v>
      </c>
    </row>
    <row r="929" spans="2:7" s="52" customFormat="1" ht="13.35" customHeight="1">
      <c r="B929" s="70" t="s">
        <v>23647</v>
      </c>
      <c r="C929" s="70" t="s">
        <v>6706</v>
      </c>
      <c r="D929" s="71">
        <v>267</v>
      </c>
      <c r="E929" s="72">
        <v>20.035</v>
      </c>
      <c r="F929" s="73">
        <v>5349.3450000000003</v>
      </c>
      <c r="G929" s="70" t="s">
        <v>11</v>
      </c>
    </row>
    <row r="930" spans="2:7" s="52" customFormat="1" ht="13.35" customHeight="1">
      <c r="B930" s="70" t="s">
        <v>23647</v>
      </c>
      <c r="C930" s="70" t="s">
        <v>6706</v>
      </c>
      <c r="D930" s="71">
        <v>250</v>
      </c>
      <c r="E930" s="72">
        <v>20.035</v>
      </c>
      <c r="F930" s="73">
        <v>5008.75</v>
      </c>
      <c r="G930" s="70" t="s">
        <v>11</v>
      </c>
    </row>
    <row r="931" spans="2:7" s="52" customFormat="1" ht="13.35" customHeight="1">
      <c r="B931" s="70" t="s">
        <v>23647</v>
      </c>
      <c r="C931" s="70" t="s">
        <v>6706</v>
      </c>
      <c r="D931" s="71">
        <v>231</v>
      </c>
      <c r="E931" s="72">
        <v>20.035</v>
      </c>
      <c r="F931" s="73">
        <v>4628.085</v>
      </c>
      <c r="G931" s="70" t="s">
        <v>12</v>
      </c>
    </row>
    <row r="932" spans="2:7" s="52" customFormat="1" ht="13.35" customHeight="1">
      <c r="B932" s="70" t="s">
        <v>23647</v>
      </c>
      <c r="C932" s="70" t="s">
        <v>6706</v>
      </c>
      <c r="D932" s="71">
        <v>210</v>
      </c>
      <c r="E932" s="72">
        <v>20.035</v>
      </c>
      <c r="F932" s="73">
        <v>4207.3500000000004</v>
      </c>
      <c r="G932" s="70" t="s">
        <v>13</v>
      </c>
    </row>
    <row r="933" spans="2:7" s="52" customFormat="1" ht="13.35" customHeight="1">
      <c r="B933" s="70" t="s">
        <v>23647</v>
      </c>
      <c r="C933" s="70" t="s">
        <v>6706</v>
      </c>
      <c r="D933" s="71">
        <v>85</v>
      </c>
      <c r="E933" s="72">
        <v>20.035</v>
      </c>
      <c r="F933" s="73">
        <v>1702.9749999999999</v>
      </c>
      <c r="G933" s="70" t="s">
        <v>13</v>
      </c>
    </row>
    <row r="934" spans="2:7" s="52" customFormat="1" ht="13.35" customHeight="1">
      <c r="B934" s="70" t="s">
        <v>23647</v>
      </c>
      <c r="C934" s="70" t="s">
        <v>11353</v>
      </c>
      <c r="D934" s="71">
        <v>286</v>
      </c>
      <c r="E934" s="72">
        <v>20.04</v>
      </c>
      <c r="F934" s="73">
        <v>5731.44</v>
      </c>
      <c r="G934" s="70" t="s">
        <v>27</v>
      </c>
    </row>
    <row r="935" spans="2:7" s="52" customFormat="1" ht="13.35" customHeight="1">
      <c r="B935" s="70" t="s">
        <v>23647</v>
      </c>
      <c r="C935" s="70" t="s">
        <v>11353</v>
      </c>
      <c r="D935" s="71">
        <v>18</v>
      </c>
      <c r="E935" s="72">
        <v>20.04</v>
      </c>
      <c r="F935" s="73">
        <v>360.72</v>
      </c>
      <c r="G935" s="70" t="s">
        <v>27</v>
      </c>
    </row>
    <row r="936" spans="2:7" s="52" customFormat="1" ht="13.35" customHeight="1">
      <c r="B936" s="70" t="s">
        <v>23647</v>
      </c>
      <c r="C936" s="70" t="s">
        <v>23710</v>
      </c>
      <c r="D936" s="71">
        <v>114</v>
      </c>
      <c r="E936" s="72">
        <v>20.05</v>
      </c>
      <c r="F936" s="73">
        <v>2285.6999999999998</v>
      </c>
      <c r="G936" s="70" t="s">
        <v>27</v>
      </c>
    </row>
    <row r="937" spans="2:7" s="52" customFormat="1" ht="13.35" customHeight="1">
      <c r="B937" s="70" t="s">
        <v>23647</v>
      </c>
      <c r="C937" s="70" t="s">
        <v>23710</v>
      </c>
      <c r="D937" s="71">
        <v>497</v>
      </c>
      <c r="E937" s="72">
        <v>20.05</v>
      </c>
      <c r="F937" s="73">
        <v>9964.85</v>
      </c>
      <c r="G937" s="70" t="s">
        <v>27</v>
      </c>
    </row>
    <row r="938" spans="2:7" s="52" customFormat="1" ht="13.35" customHeight="1">
      <c r="B938" s="70" t="s">
        <v>23647</v>
      </c>
      <c r="C938" s="70" t="s">
        <v>23710</v>
      </c>
      <c r="D938" s="71">
        <v>300</v>
      </c>
      <c r="E938" s="72">
        <v>20.05</v>
      </c>
      <c r="F938" s="73">
        <v>6015</v>
      </c>
      <c r="G938" s="70" t="s">
        <v>27</v>
      </c>
    </row>
    <row r="939" spans="2:7" s="52" customFormat="1" ht="13.35" customHeight="1">
      <c r="B939" s="70" t="s">
        <v>23647</v>
      </c>
      <c r="C939" s="70" t="s">
        <v>23710</v>
      </c>
      <c r="D939" s="71">
        <v>250</v>
      </c>
      <c r="E939" s="72">
        <v>20.05</v>
      </c>
      <c r="F939" s="73">
        <v>5012.5</v>
      </c>
      <c r="G939" s="70" t="s">
        <v>27</v>
      </c>
    </row>
    <row r="940" spans="2:7" s="52" customFormat="1" ht="13.35" customHeight="1">
      <c r="B940" s="70" t="s">
        <v>23647</v>
      </c>
      <c r="C940" s="70" t="s">
        <v>23710</v>
      </c>
      <c r="D940" s="71">
        <v>320</v>
      </c>
      <c r="E940" s="72">
        <v>20.05</v>
      </c>
      <c r="F940" s="73">
        <v>6416</v>
      </c>
      <c r="G940" s="70" t="s">
        <v>27</v>
      </c>
    </row>
    <row r="941" spans="2:7" s="52" customFormat="1" ht="13.35" customHeight="1">
      <c r="B941" s="70" t="s">
        <v>23647</v>
      </c>
      <c r="C941" s="70" t="s">
        <v>23710</v>
      </c>
      <c r="D941" s="71">
        <v>71</v>
      </c>
      <c r="E941" s="72">
        <v>20.05</v>
      </c>
      <c r="F941" s="73">
        <v>1423.55</v>
      </c>
      <c r="G941" s="70" t="s">
        <v>27</v>
      </c>
    </row>
    <row r="942" spans="2:7" s="52" customFormat="1" ht="13.35" customHeight="1">
      <c r="B942" s="70" t="s">
        <v>23647</v>
      </c>
      <c r="C942" s="70" t="s">
        <v>23710</v>
      </c>
      <c r="D942" s="71">
        <v>250</v>
      </c>
      <c r="E942" s="72">
        <v>20.05</v>
      </c>
      <c r="F942" s="73">
        <v>5012.5</v>
      </c>
      <c r="G942" s="70" t="s">
        <v>27</v>
      </c>
    </row>
    <row r="943" spans="2:7" s="52" customFormat="1" ht="13.35" customHeight="1">
      <c r="B943" s="70" t="s">
        <v>23647</v>
      </c>
      <c r="C943" s="70" t="s">
        <v>17745</v>
      </c>
      <c r="D943" s="71">
        <v>80</v>
      </c>
      <c r="E943" s="72">
        <v>20.055</v>
      </c>
      <c r="F943" s="73">
        <v>1604.4</v>
      </c>
      <c r="G943" s="70" t="s">
        <v>11</v>
      </c>
    </row>
    <row r="944" spans="2:7" s="52" customFormat="1" ht="13.35" customHeight="1">
      <c r="B944" s="70" t="s">
        <v>23647</v>
      </c>
      <c r="C944" s="70" t="s">
        <v>17745</v>
      </c>
      <c r="D944" s="71">
        <v>620</v>
      </c>
      <c r="E944" s="72">
        <v>20.055</v>
      </c>
      <c r="F944" s="73">
        <v>12434.1</v>
      </c>
      <c r="G944" s="70" t="s">
        <v>13</v>
      </c>
    </row>
    <row r="945" spans="2:7" s="52" customFormat="1" ht="13.35" customHeight="1">
      <c r="B945" s="70" t="s">
        <v>23647</v>
      </c>
      <c r="C945" s="70" t="s">
        <v>17745</v>
      </c>
      <c r="D945" s="71">
        <v>234</v>
      </c>
      <c r="E945" s="72">
        <v>20.055</v>
      </c>
      <c r="F945" s="73">
        <v>4692.87</v>
      </c>
      <c r="G945" s="70" t="s">
        <v>13</v>
      </c>
    </row>
    <row r="946" spans="2:7" s="52" customFormat="1" ht="13.35" customHeight="1">
      <c r="B946" s="70" t="s">
        <v>23647</v>
      </c>
      <c r="C946" s="70" t="s">
        <v>17745</v>
      </c>
      <c r="D946" s="71">
        <v>250</v>
      </c>
      <c r="E946" s="72">
        <v>20.055</v>
      </c>
      <c r="F946" s="73">
        <v>5013.75</v>
      </c>
      <c r="G946" s="70" t="s">
        <v>13</v>
      </c>
    </row>
    <row r="947" spans="2:7" s="52" customFormat="1" ht="13.35" customHeight="1">
      <c r="B947" s="70" t="s">
        <v>23647</v>
      </c>
      <c r="C947" s="70" t="s">
        <v>14059</v>
      </c>
      <c r="D947" s="71">
        <v>218</v>
      </c>
      <c r="E947" s="72">
        <v>20.05</v>
      </c>
      <c r="F947" s="73">
        <v>4370.8999999999996</v>
      </c>
      <c r="G947" s="70" t="s">
        <v>12</v>
      </c>
    </row>
    <row r="948" spans="2:7" s="52" customFormat="1" ht="13.35" customHeight="1">
      <c r="B948" s="70" t="s">
        <v>23647</v>
      </c>
      <c r="C948" s="70" t="s">
        <v>14059</v>
      </c>
      <c r="D948" s="71">
        <v>456</v>
      </c>
      <c r="E948" s="72">
        <v>20.05</v>
      </c>
      <c r="F948" s="73">
        <v>9142.7999999999993</v>
      </c>
      <c r="G948" s="70" t="s">
        <v>27</v>
      </c>
    </row>
    <row r="949" spans="2:7" s="52" customFormat="1" ht="13.35" customHeight="1">
      <c r="B949" s="70" t="s">
        <v>23647</v>
      </c>
      <c r="C949" s="70" t="s">
        <v>12348</v>
      </c>
      <c r="D949" s="71">
        <v>984</v>
      </c>
      <c r="E949" s="72">
        <v>20.05</v>
      </c>
      <c r="F949" s="73">
        <v>19729.2</v>
      </c>
      <c r="G949" s="70" t="s">
        <v>13</v>
      </c>
    </row>
    <row r="950" spans="2:7" s="52" customFormat="1" ht="13.35" customHeight="1">
      <c r="B950" s="70" t="s">
        <v>23647</v>
      </c>
      <c r="C950" s="70" t="s">
        <v>12348</v>
      </c>
      <c r="D950" s="71">
        <v>239</v>
      </c>
      <c r="E950" s="72">
        <v>20.05</v>
      </c>
      <c r="F950" s="73">
        <v>4791.95</v>
      </c>
      <c r="G950" s="70" t="s">
        <v>13</v>
      </c>
    </row>
    <row r="951" spans="2:7" s="52" customFormat="1" ht="13.35" customHeight="1">
      <c r="B951" s="70" t="s">
        <v>23647</v>
      </c>
      <c r="C951" s="70" t="s">
        <v>12348</v>
      </c>
      <c r="D951" s="71">
        <v>68</v>
      </c>
      <c r="E951" s="72">
        <v>20.05</v>
      </c>
      <c r="F951" s="73">
        <v>1363.4</v>
      </c>
      <c r="G951" s="70" t="s">
        <v>13</v>
      </c>
    </row>
    <row r="952" spans="2:7" s="52" customFormat="1" ht="13.35" customHeight="1">
      <c r="B952" s="70" t="s">
        <v>23647</v>
      </c>
      <c r="C952" s="70" t="s">
        <v>6013</v>
      </c>
      <c r="D952" s="71">
        <v>238</v>
      </c>
      <c r="E952" s="72">
        <v>20.055</v>
      </c>
      <c r="F952" s="73">
        <v>4773.09</v>
      </c>
      <c r="G952" s="70" t="s">
        <v>12</v>
      </c>
    </row>
    <row r="953" spans="2:7" s="52" customFormat="1" ht="13.35" customHeight="1">
      <c r="B953" s="70" t="s">
        <v>23647</v>
      </c>
      <c r="C953" s="70" t="s">
        <v>6013</v>
      </c>
      <c r="D953" s="71">
        <v>482</v>
      </c>
      <c r="E953" s="72">
        <v>20.055</v>
      </c>
      <c r="F953" s="73">
        <v>9666.51</v>
      </c>
      <c r="G953" s="70" t="s">
        <v>27</v>
      </c>
    </row>
    <row r="954" spans="2:7" s="52" customFormat="1" ht="13.35" customHeight="1">
      <c r="B954" s="70" t="s">
        <v>23647</v>
      </c>
      <c r="C954" s="70" t="s">
        <v>2793</v>
      </c>
      <c r="D954" s="71">
        <v>437</v>
      </c>
      <c r="E954" s="72">
        <v>20.05</v>
      </c>
      <c r="F954" s="73">
        <v>8761.85</v>
      </c>
      <c r="G954" s="70" t="s">
        <v>27</v>
      </c>
    </row>
    <row r="955" spans="2:7" s="52" customFormat="1" ht="13.35" customHeight="1">
      <c r="B955" s="70" t="s">
        <v>23647</v>
      </c>
      <c r="C955" s="70" t="s">
        <v>12411</v>
      </c>
      <c r="D955" s="71">
        <v>502</v>
      </c>
      <c r="E955" s="72">
        <v>20.045000000000002</v>
      </c>
      <c r="F955" s="73">
        <v>10062.59</v>
      </c>
      <c r="G955" s="70" t="s">
        <v>27</v>
      </c>
    </row>
    <row r="956" spans="2:7" s="52" customFormat="1" ht="13.35" customHeight="1">
      <c r="B956" s="70" t="s">
        <v>23647</v>
      </c>
      <c r="C956" s="70" t="s">
        <v>21474</v>
      </c>
      <c r="D956" s="71">
        <v>184</v>
      </c>
      <c r="E956" s="72">
        <v>20.045000000000002</v>
      </c>
      <c r="F956" s="73">
        <v>3688.28</v>
      </c>
      <c r="G956" s="70" t="s">
        <v>12</v>
      </c>
    </row>
    <row r="957" spans="2:7" s="52" customFormat="1" ht="13.35" customHeight="1">
      <c r="B957" s="70" t="s">
        <v>23647</v>
      </c>
      <c r="C957" s="70" t="s">
        <v>21474</v>
      </c>
      <c r="D957" s="71">
        <v>381</v>
      </c>
      <c r="E957" s="72">
        <v>20.045000000000002</v>
      </c>
      <c r="F957" s="73">
        <v>7637.1450000000004</v>
      </c>
      <c r="G957" s="70" t="s">
        <v>27</v>
      </c>
    </row>
    <row r="958" spans="2:7" s="52" customFormat="1" ht="13.35" customHeight="1">
      <c r="B958" s="70" t="s">
        <v>23647</v>
      </c>
      <c r="C958" s="70" t="s">
        <v>17752</v>
      </c>
      <c r="D958" s="71">
        <v>498</v>
      </c>
      <c r="E958" s="72">
        <v>20.055</v>
      </c>
      <c r="F958" s="73">
        <v>9987.39</v>
      </c>
      <c r="G958" s="70" t="s">
        <v>11</v>
      </c>
    </row>
    <row r="959" spans="2:7" s="52" customFormat="1" ht="13.35" customHeight="1">
      <c r="B959" s="70" t="s">
        <v>23647</v>
      </c>
      <c r="C959" s="70" t="s">
        <v>17752</v>
      </c>
      <c r="D959" s="71">
        <v>240</v>
      </c>
      <c r="E959" s="72">
        <v>20.055</v>
      </c>
      <c r="F959" s="73">
        <v>4813.2</v>
      </c>
      <c r="G959" s="70" t="s">
        <v>11</v>
      </c>
    </row>
    <row r="960" spans="2:7" s="52" customFormat="1" ht="13.35" customHeight="1">
      <c r="B960" s="70" t="s">
        <v>23647</v>
      </c>
      <c r="C960" s="70" t="s">
        <v>17752</v>
      </c>
      <c r="D960" s="71">
        <v>191</v>
      </c>
      <c r="E960" s="72">
        <v>20.055</v>
      </c>
      <c r="F960" s="73">
        <v>3830.5050000000001</v>
      </c>
      <c r="G960" s="70" t="s">
        <v>11</v>
      </c>
    </row>
    <row r="961" spans="2:7" s="52" customFormat="1" ht="13.35" customHeight="1">
      <c r="B961" s="70" t="s">
        <v>23647</v>
      </c>
      <c r="C961" s="70" t="s">
        <v>17752</v>
      </c>
      <c r="D961" s="71">
        <v>368</v>
      </c>
      <c r="E961" s="72">
        <v>20.055</v>
      </c>
      <c r="F961" s="73">
        <v>7380.24</v>
      </c>
      <c r="G961" s="70" t="s">
        <v>11</v>
      </c>
    </row>
    <row r="962" spans="2:7" s="52" customFormat="1" ht="13.35" customHeight="1">
      <c r="B962" s="70" t="s">
        <v>23647</v>
      </c>
      <c r="C962" s="70" t="s">
        <v>23210</v>
      </c>
      <c r="D962" s="71">
        <v>145</v>
      </c>
      <c r="E962" s="72">
        <v>20.05</v>
      </c>
      <c r="F962" s="73">
        <v>2907.25</v>
      </c>
      <c r="G962" s="70" t="s">
        <v>27</v>
      </c>
    </row>
    <row r="963" spans="2:7" s="52" customFormat="1" ht="13.35" customHeight="1">
      <c r="B963" s="70" t="s">
        <v>23647</v>
      </c>
      <c r="C963" s="70" t="s">
        <v>23711</v>
      </c>
      <c r="D963" s="71">
        <v>103</v>
      </c>
      <c r="E963" s="72">
        <v>20.055</v>
      </c>
      <c r="F963" s="73">
        <v>2065.665</v>
      </c>
      <c r="G963" s="70" t="s">
        <v>11</v>
      </c>
    </row>
    <row r="964" spans="2:7" s="52" customFormat="1" ht="13.35" customHeight="1">
      <c r="B964" s="70" t="s">
        <v>23647</v>
      </c>
      <c r="C964" s="70" t="s">
        <v>23711</v>
      </c>
      <c r="D964" s="71">
        <v>132</v>
      </c>
      <c r="E964" s="72">
        <v>20.055</v>
      </c>
      <c r="F964" s="73">
        <v>2647.26</v>
      </c>
      <c r="G964" s="70" t="s">
        <v>12</v>
      </c>
    </row>
    <row r="965" spans="2:7" s="52" customFormat="1" ht="13.35" customHeight="1">
      <c r="B965" s="70" t="s">
        <v>23647</v>
      </c>
      <c r="C965" s="70" t="s">
        <v>23711</v>
      </c>
      <c r="D965" s="71">
        <v>767</v>
      </c>
      <c r="E965" s="72">
        <v>20.055</v>
      </c>
      <c r="F965" s="73">
        <v>15382.184999999999</v>
      </c>
      <c r="G965" s="70" t="s">
        <v>12</v>
      </c>
    </row>
    <row r="966" spans="2:7" s="52" customFormat="1" ht="13.35" customHeight="1">
      <c r="B966" s="70" t="s">
        <v>23647</v>
      </c>
      <c r="C966" s="70" t="s">
        <v>23711</v>
      </c>
      <c r="D966" s="71">
        <v>100</v>
      </c>
      <c r="E966" s="72">
        <v>20.055</v>
      </c>
      <c r="F966" s="73">
        <v>2005.5</v>
      </c>
      <c r="G966" s="70" t="s">
        <v>13</v>
      </c>
    </row>
    <row r="967" spans="2:7" s="52" customFormat="1" ht="13.35" customHeight="1">
      <c r="B967" s="70" t="s">
        <v>23647</v>
      </c>
      <c r="C967" s="70" t="s">
        <v>23711</v>
      </c>
      <c r="D967" s="71">
        <v>256</v>
      </c>
      <c r="E967" s="72">
        <v>20.055</v>
      </c>
      <c r="F967" s="73">
        <v>5134.08</v>
      </c>
      <c r="G967" s="70" t="s">
        <v>13</v>
      </c>
    </row>
    <row r="968" spans="2:7" s="52" customFormat="1" ht="13.35" customHeight="1">
      <c r="B968" s="70" t="s">
        <v>23647</v>
      </c>
      <c r="C968" s="70" t="s">
        <v>15915</v>
      </c>
      <c r="D968" s="71">
        <v>74</v>
      </c>
      <c r="E968" s="72">
        <v>20.059999999999999</v>
      </c>
      <c r="F968" s="73">
        <v>1484.44</v>
      </c>
      <c r="G968" s="70" t="s">
        <v>11</v>
      </c>
    </row>
    <row r="969" spans="2:7" s="52" customFormat="1" ht="13.35" customHeight="1">
      <c r="B969" s="70" t="s">
        <v>23647</v>
      </c>
      <c r="C969" s="70" t="s">
        <v>12648</v>
      </c>
      <c r="D969" s="71">
        <v>224</v>
      </c>
      <c r="E969" s="72">
        <v>20.055</v>
      </c>
      <c r="F969" s="73">
        <v>4492.32</v>
      </c>
      <c r="G969" s="70" t="s">
        <v>12</v>
      </c>
    </row>
    <row r="970" spans="2:7" s="52" customFormat="1" ht="13.35" customHeight="1">
      <c r="B970" s="70" t="s">
        <v>23647</v>
      </c>
      <c r="C970" s="70" t="s">
        <v>12648</v>
      </c>
      <c r="D970" s="71">
        <v>455</v>
      </c>
      <c r="E970" s="72">
        <v>20.055</v>
      </c>
      <c r="F970" s="73">
        <v>9125.0249999999996</v>
      </c>
      <c r="G970" s="70" t="s">
        <v>27</v>
      </c>
    </row>
    <row r="971" spans="2:7" s="52" customFormat="1" ht="13.35" customHeight="1">
      <c r="B971" s="70" t="s">
        <v>23647</v>
      </c>
      <c r="C971" s="70" t="s">
        <v>1730</v>
      </c>
      <c r="D971" s="71">
        <v>225</v>
      </c>
      <c r="E971" s="72">
        <v>20.059999999999999</v>
      </c>
      <c r="F971" s="73">
        <v>4513.5</v>
      </c>
      <c r="G971" s="70" t="s">
        <v>12</v>
      </c>
    </row>
    <row r="972" spans="2:7" s="52" customFormat="1" ht="13.35" customHeight="1">
      <c r="B972" s="70" t="s">
        <v>23647</v>
      </c>
      <c r="C972" s="70" t="s">
        <v>12098</v>
      </c>
      <c r="D972" s="71">
        <v>454</v>
      </c>
      <c r="E972" s="72">
        <v>20.059999999999999</v>
      </c>
      <c r="F972" s="73">
        <v>9107.24</v>
      </c>
      <c r="G972" s="70" t="s">
        <v>12</v>
      </c>
    </row>
    <row r="973" spans="2:7" s="52" customFormat="1" ht="13.35" customHeight="1">
      <c r="B973" s="70" t="s">
        <v>23712</v>
      </c>
      <c r="C973" s="70" t="s">
        <v>23713</v>
      </c>
      <c r="D973" s="71">
        <v>17</v>
      </c>
      <c r="E973" s="72">
        <v>20.079999999999998</v>
      </c>
      <c r="F973" s="73">
        <v>341.36</v>
      </c>
      <c r="G973" s="70" t="s">
        <v>27</v>
      </c>
    </row>
    <row r="974" spans="2:7" s="52" customFormat="1" ht="13.35" customHeight="1">
      <c r="B974" s="70" t="s">
        <v>23712</v>
      </c>
      <c r="C974" s="70" t="s">
        <v>23713</v>
      </c>
      <c r="D974" s="71">
        <v>203</v>
      </c>
      <c r="E974" s="72">
        <v>20.079999999999998</v>
      </c>
      <c r="F974" s="73">
        <v>4076.24</v>
      </c>
      <c r="G974" s="70" t="s">
        <v>27</v>
      </c>
    </row>
    <row r="975" spans="2:7" s="52" customFormat="1" ht="13.35" customHeight="1">
      <c r="B975" s="70" t="s">
        <v>23712</v>
      </c>
      <c r="C975" s="70" t="s">
        <v>23714</v>
      </c>
      <c r="D975" s="71">
        <v>210</v>
      </c>
      <c r="E975" s="72">
        <v>20.079999999999998</v>
      </c>
      <c r="F975" s="73">
        <v>4216.8</v>
      </c>
      <c r="G975" s="70" t="s">
        <v>11</v>
      </c>
    </row>
    <row r="976" spans="2:7" s="52" customFormat="1" ht="13.35" customHeight="1">
      <c r="B976" s="70" t="s">
        <v>23712</v>
      </c>
      <c r="C976" s="70" t="s">
        <v>23714</v>
      </c>
      <c r="D976" s="71">
        <v>211</v>
      </c>
      <c r="E976" s="72">
        <v>20.079999999999998</v>
      </c>
      <c r="F976" s="73">
        <v>4236.88</v>
      </c>
      <c r="G976" s="70" t="s">
        <v>11</v>
      </c>
    </row>
    <row r="977" spans="2:7" s="52" customFormat="1" ht="13.35" customHeight="1">
      <c r="B977" s="70" t="s">
        <v>23712</v>
      </c>
      <c r="C977" s="70" t="s">
        <v>23714</v>
      </c>
      <c r="D977" s="71">
        <v>223</v>
      </c>
      <c r="E977" s="72">
        <v>20.079999999999998</v>
      </c>
      <c r="F977" s="73">
        <v>4477.84</v>
      </c>
      <c r="G977" s="70" t="s">
        <v>13</v>
      </c>
    </row>
    <row r="978" spans="2:7" s="52" customFormat="1" ht="13.35" customHeight="1">
      <c r="B978" s="70" t="s">
        <v>23712</v>
      </c>
      <c r="C978" s="70" t="s">
        <v>23714</v>
      </c>
      <c r="D978" s="71">
        <v>222</v>
      </c>
      <c r="E978" s="72">
        <v>20.079999999999998</v>
      </c>
      <c r="F978" s="73">
        <v>4457.76</v>
      </c>
      <c r="G978" s="70" t="s">
        <v>13</v>
      </c>
    </row>
    <row r="979" spans="2:7" s="52" customFormat="1" ht="13.35" customHeight="1">
      <c r="B979" s="70" t="s">
        <v>23712</v>
      </c>
      <c r="C979" s="70" t="s">
        <v>23715</v>
      </c>
      <c r="D979" s="71">
        <v>413</v>
      </c>
      <c r="E979" s="72">
        <v>20.065000000000001</v>
      </c>
      <c r="F979" s="73">
        <v>8286.8449999999993</v>
      </c>
      <c r="G979" s="70" t="s">
        <v>27</v>
      </c>
    </row>
    <row r="980" spans="2:7" s="52" customFormat="1" ht="13.35" customHeight="1">
      <c r="B980" s="70" t="s">
        <v>23712</v>
      </c>
      <c r="C980" s="70" t="s">
        <v>23716</v>
      </c>
      <c r="D980" s="71">
        <v>201</v>
      </c>
      <c r="E980" s="72">
        <v>20.065000000000001</v>
      </c>
      <c r="F980" s="73">
        <v>4033.0650000000001</v>
      </c>
      <c r="G980" s="70" t="s">
        <v>11</v>
      </c>
    </row>
    <row r="981" spans="2:7" s="52" customFormat="1" ht="13.35" customHeight="1">
      <c r="B981" s="70" t="s">
        <v>23712</v>
      </c>
      <c r="C981" s="70" t="s">
        <v>23716</v>
      </c>
      <c r="D981" s="71">
        <v>98</v>
      </c>
      <c r="E981" s="72">
        <v>20.065000000000001</v>
      </c>
      <c r="F981" s="73">
        <v>1966.37</v>
      </c>
      <c r="G981" s="70" t="s">
        <v>12</v>
      </c>
    </row>
    <row r="982" spans="2:7" s="52" customFormat="1" ht="13.35" customHeight="1">
      <c r="B982" s="70" t="s">
        <v>23712</v>
      </c>
      <c r="C982" s="70" t="s">
        <v>23716</v>
      </c>
      <c r="D982" s="71">
        <v>59</v>
      </c>
      <c r="E982" s="72">
        <v>20.065000000000001</v>
      </c>
      <c r="F982" s="73">
        <v>1183.835</v>
      </c>
      <c r="G982" s="70" t="s">
        <v>12</v>
      </c>
    </row>
    <row r="983" spans="2:7" s="52" customFormat="1" ht="13.35" customHeight="1">
      <c r="B983" s="70" t="s">
        <v>23712</v>
      </c>
      <c r="C983" s="70" t="s">
        <v>23716</v>
      </c>
      <c r="D983" s="71">
        <v>238</v>
      </c>
      <c r="E983" s="72">
        <v>20.065000000000001</v>
      </c>
      <c r="F983" s="73">
        <v>4775.47</v>
      </c>
      <c r="G983" s="70" t="s">
        <v>12</v>
      </c>
    </row>
    <row r="984" spans="2:7" s="52" customFormat="1" ht="13.35" customHeight="1">
      <c r="B984" s="70" t="s">
        <v>23712</v>
      </c>
      <c r="C984" s="70" t="s">
        <v>23716</v>
      </c>
      <c r="D984" s="71">
        <v>161</v>
      </c>
      <c r="E984" s="72">
        <v>20.065000000000001</v>
      </c>
      <c r="F984" s="73">
        <v>3230.4650000000001</v>
      </c>
      <c r="G984" s="70" t="s">
        <v>12</v>
      </c>
    </row>
    <row r="985" spans="2:7" s="52" customFormat="1" ht="13.35" customHeight="1">
      <c r="B985" s="70" t="s">
        <v>23712</v>
      </c>
      <c r="C985" s="70" t="s">
        <v>23716</v>
      </c>
      <c r="D985" s="71">
        <v>233</v>
      </c>
      <c r="E985" s="72">
        <v>20.065000000000001</v>
      </c>
      <c r="F985" s="73">
        <v>4675.1450000000004</v>
      </c>
      <c r="G985" s="70" t="s">
        <v>12</v>
      </c>
    </row>
    <row r="986" spans="2:7" s="52" customFormat="1" ht="13.35" customHeight="1">
      <c r="B986" s="70" t="s">
        <v>23712</v>
      </c>
      <c r="C986" s="70" t="s">
        <v>23716</v>
      </c>
      <c r="D986" s="71">
        <v>227</v>
      </c>
      <c r="E986" s="72">
        <v>20.065000000000001</v>
      </c>
      <c r="F986" s="73">
        <v>4554.7550000000001</v>
      </c>
      <c r="G986" s="70" t="s">
        <v>13</v>
      </c>
    </row>
    <row r="987" spans="2:7" s="52" customFormat="1" ht="13.35" customHeight="1">
      <c r="B987" s="70" t="s">
        <v>23712</v>
      </c>
      <c r="C987" s="70" t="s">
        <v>23717</v>
      </c>
      <c r="D987" s="71">
        <v>213</v>
      </c>
      <c r="E987" s="72">
        <v>20.07</v>
      </c>
      <c r="F987" s="73">
        <v>4274.91</v>
      </c>
      <c r="G987" s="70" t="s">
        <v>11</v>
      </c>
    </row>
    <row r="988" spans="2:7" s="52" customFormat="1" ht="13.35" customHeight="1">
      <c r="B988" s="70" t="s">
        <v>23712</v>
      </c>
      <c r="C988" s="70" t="s">
        <v>23717</v>
      </c>
      <c r="D988" s="71">
        <v>210</v>
      </c>
      <c r="E988" s="72">
        <v>20.07</v>
      </c>
      <c r="F988" s="73">
        <v>4214.7</v>
      </c>
      <c r="G988" s="70" t="s">
        <v>11</v>
      </c>
    </row>
    <row r="989" spans="2:7" s="52" customFormat="1" ht="13.35" customHeight="1">
      <c r="B989" s="70" t="s">
        <v>23712</v>
      </c>
      <c r="C989" s="70" t="s">
        <v>23717</v>
      </c>
      <c r="D989" s="71">
        <v>87</v>
      </c>
      <c r="E989" s="72">
        <v>20.07</v>
      </c>
      <c r="F989" s="73">
        <v>1746.09</v>
      </c>
      <c r="G989" s="70" t="s">
        <v>11</v>
      </c>
    </row>
    <row r="990" spans="2:7" s="52" customFormat="1" ht="13.35" customHeight="1">
      <c r="B990" s="70" t="s">
        <v>23712</v>
      </c>
      <c r="C990" s="70" t="s">
        <v>23717</v>
      </c>
      <c r="D990" s="71">
        <v>58</v>
      </c>
      <c r="E990" s="72">
        <v>20.065000000000001</v>
      </c>
      <c r="F990" s="73">
        <v>1163.77</v>
      </c>
      <c r="G990" s="70" t="s">
        <v>11</v>
      </c>
    </row>
    <row r="991" spans="2:7" s="52" customFormat="1" ht="13.35" customHeight="1">
      <c r="B991" s="70" t="s">
        <v>23712</v>
      </c>
      <c r="C991" s="70" t="s">
        <v>23718</v>
      </c>
      <c r="D991" s="71">
        <v>465</v>
      </c>
      <c r="E991" s="72">
        <v>20.094999999999999</v>
      </c>
      <c r="F991" s="73">
        <v>9344.1749999999993</v>
      </c>
      <c r="G991" s="70" t="s">
        <v>11</v>
      </c>
    </row>
    <row r="992" spans="2:7" s="52" customFormat="1" ht="13.35" customHeight="1">
      <c r="B992" s="70" t="s">
        <v>23712</v>
      </c>
      <c r="C992" s="70" t="s">
        <v>23718</v>
      </c>
      <c r="D992" s="71">
        <v>789</v>
      </c>
      <c r="E992" s="72">
        <v>20.094999999999999</v>
      </c>
      <c r="F992" s="73">
        <v>15854.955</v>
      </c>
      <c r="G992" s="70" t="s">
        <v>27</v>
      </c>
    </row>
    <row r="993" spans="2:7" s="52" customFormat="1" ht="13.35" customHeight="1">
      <c r="B993" s="70" t="s">
        <v>23712</v>
      </c>
      <c r="C993" s="70" t="s">
        <v>23718</v>
      </c>
      <c r="D993" s="71">
        <v>402</v>
      </c>
      <c r="E993" s="72">
        <v>20.094999999999999</v>
      </c>
      <c r="F993" s="73">
        <v>8078.19</v>
      </c>
      <c r="G993" s="70" t="s">
        <v>27</v>
      </c>
    </row>
    <row r="994" spans="2:7" s="52" customFormat="1" ht="13.35" customHeight="1">
      <c r="B994" s="70" t="s">
        <v>23712</v>
      </c>
      <c r="C994" s="70" t="s">
        <v>23719</v>
      </c>
      <c r="D994" s="71">
        <v>66</v>
      </c>
      <c r="E994" s="72">
        <v>20.100000000000001</v>
      </c>
      <c r="F994" s="73">
        <v>1326.6</v>
      </c>
      <c r="G994" s="70" t="s">
        <v>27</v>
      </c>
    </row>
    <row r="995" spans="2:7" s="52" customFormat="1" ht="13.35" customHeight="1">
      <c r="B995" s="70" t="s">
        <v>23712</v>
      </c>
      <c r="C995" s="70" t="s">
        <v>23399</v>
      </c>
      <c r="D995" s="71">
        <v>351</v>
      </c>
      <c r="E995" s="72">
        <v>20.100000000000001</v>
      </c>
      <c r="F995" s="73">
        <v>7055.1</v>
      </c>
      <c r="G995" s="70" t="s">
        <v>27</v>
      </c>
    </row>
    <row r="996" spans="2:7" s="52" customFormat="1" ht="13.35" customHeight="1">
      <c r="B996" s="70" t="s">
        <v>23712</v>
      </c>
      <c r="C996" s="70" t="s">
        <v>23720</v>
      </c>
      <c r="D996" s="71">
        <v>46</v>
      </c>
      <c r="E996" s="72">
        <v>20.100000000000001</v>
      </c>
      <c r="F996" s="73">
        <v>924.6</v>
      </c>
      <c r="G996" s="70" t="s">
        <v>27</v>
      </c>
    </row>
    <row r="997" spans="2:7" s="52" customFormat="1" ht="13.35" customHeight="1">
      <c r="B997" s="70" t="s">
        <v>23712</v>
      </c>
      <c r="C997" s="70" t="s">
        <v>23721</v>
      </c>
      <c r="D997" s="71">
        <v>415</v>
      </c>
      <c r="E997" s="72">
        <v>20.100000000000001</v>
      </c>
      <c r="F997" s="73">
        <v>8341.5</v>
      </c>
      <c r="G997" s="70" t="s">
        <v>27</v>
      </c>
    </row>
    <row r="998" spans="2:7" s="52" customFormat="1" ht="13.35" customHeight="1">
      <c r="B998" s="70" t="s">
        <v>23712</v>
      </c>
      <c r="C998" s="70" t="s">
        <v>23722</v>
      </c>
      <c r="D998" s="71">
        <v>343</v>
      </c>
      <c r="E998" s="72">
        <v>20.100000000000001</v>
      </c>
      <c r="F998" s="73">
        <v>6894.3</v>
      </c>
      <c r="G998" s="70" t="s">
        <v>27</v>
      </c>
    </row>
    <row r="999" spans="2:7" s="52" customFormat="1" ht="13.35" customHeight="1">
      <c r="B999" s="70" t="s">
        <v>23712</v>
      </c>
      <c r="C999" s="70" t="s">
        <v>23723</v>
      </c>
      <c r="D999" s="71">
        <v>222</v>
      </c>
      <c r="E999" s="72">
        <v>20.100000000000001</v>
      </c>
      <c r="F999" s="73">
        <v>4462.2</v>
      </c>
      <c r="G999" s="70" t="s">
        <v>27</v>
      </c>
    </row>
    <row r="1000" spans="2:7" s="52" customFormat="1" ht="13.35" customHeight="1">
      <c r="B1000" s="70" t="s">
        <v>23712</v>
      </c>
      <c r="C1000" s="70" t="s">
        <v>23147</v>
      </c>
      <c r="D1000" s="71">
        <v>223</v>
      </c>
      <c r="E1000" s="72">
        <v>20.135000000000002</v>
      </c>
      <c r="F1000" s="73">
        <v>4490.1049999999996</v>
      </c>
      <c r="G1000" s="70" t="s">
        <v>27</v>
      </c>
    </row>
    <row r="1001" spans="2:7" s="52" customFormat="1" ht="13.35" customHeight="1">
      <c r="B1001" s="70" t="s">
        <v>23712</v>
      </c>
      <c r="C1001" s="70" t="s">
        <v>23724</v>
      </c>
      <c r="D1001" s="71">
        <v>224</v>
      </c>
      <c r="E1001" s="72">
        <v>20.14</v>
      </c>
      <c r="F1001" s="73">
        <v>4511.3599999999997</v>
      </c>
      <c r="G1001" s="70" t="s">
        <v>27</v>
      </c>
    </row>
    <row r="1002" spans="2:7" s="52" customFormat="1" ht="13.35" customHeight="1">
      <c r="B1002" s="70" t="s">
        <v>23712</v>
      </c>
      <c r="C1002" s="70" t="s">
        <v>23724</v>
      </c>
      <c r="D1002" s="71">
        <v>250</v>
      </c>
      <c r="E1002" s="72">
        <v>20.14</v>
      </c>
      <c r="F1002" s="73">
        <v>5035</v>
      </c>
      <c r="G1002" s="70" t="s">
        <v>27</v>
      </c>
    </row>
    <row r="1003" spans="2:7" s="52" customFormat="1" ht="13.35" customHeight="1">
      <c r="B1003" s="70" t="s">
        <v>23712</v>
      </c>
      <c r="C1003" s="70" t="s">
        <v>23725</v>
      </c>
      <c r="D1003" s="71">
        <v>462</v>
      </c>
      <c r="E1003" s="72">
        <v>20.149999999999999</v>
      </c>
      <c r="F1003" s="73">
        <v>9309.2999999999993</v>
      </c>
      <c r="G1003" s="70" t="s">
        <v>27</v>
      </c>
    </row>
    <row r="1004" spans="2:7" s="52" customFormat="1" ht="13.35" customHeight="1">
      <c r="B1004" s="70" t="s">
        <v>23712</v>
      </c>
      <c r="C1004" s="70" t="s">
        <v>23725</v>
      </c>
      <c r="D1004" s="71">
        <v>395</v>
      </c>
      <c r="E1004" s="72">
        <v>20.149999999999999</v>
      </c>
      <c r="F1004" s="73">
        <v>7959.25</v>
      </c>
      <c r="G1004" s="70" t="s">
        <v>27</v>
      </c>
    </row>
    <row r="1005" spans="2:7" s="52" customFormat="1" ht="13.35" customHeight="1">
      <c r="B1005" s="70" t="s">
        <v>23712</v>
      </c>
      <c r="C1005" s="70" t="s">
        <v>23726</v>
      </c>
      <c r="D1005" s="71">
        <v>200</v>
      </c>
      <c r="E1005" s="72">
        <v>20.149999999999999</v>
      </c>
      <c r="F1005" s="73">
        <v>4030</v>
      </c>
      <c r="G1005" s="70" t="s">
        <v>11</v>
      </c>
    </row>
    <row r="1006" spans="2:7" s="52" customFormat="1" ht="13.35" customHeight="1">
      <c r="B1006" s="70" t="s">
        <v>23712</v>
      </c>
      <c r="C1006" s="70" t="s">
        <v>23726</v>
      </c>
      <c r="D1006" s="71">
        <v>136</v>
      </c>
      <c r="E1006" s="72">
        <v>20.149999999999999</v>
      </c>
      <c r="F1006" s="73">
        <v>2740.4</v>
      </c>
      <c r="G1006" s="70" t="s">
        <v>12</v>
      </c>
    </row>
    <row r="1007" spans="2:7" s="52" customFormat="1" ht="13.35" customHeight="1">
      <c r="B1007" s="70" t="s">
        <v>23712</v>
      </c>
      <c r="C1007" s="70" t="s">
        <v>23726</v>
      </c>
      <c r="D1007" s="71">
        <v>539</v>
      </c>
      <c r="E1007" s="72">
        <v>20.149999999999999</v>
      </c>
      <c r="F1007" s="73">
        <v>10860.85</v>
      </c>
      <c r="G1007" s="70" t="s">
        <v>13</v>
      </c>
    </row>
    <row r="1008" spans="2:7" s="52" customFormat="1" ht="13.35" customHeight="1">
      <c r="B1008" s="70" t="s">
        <v>23712</v>
      </c>
      <c r="C1008" s="70" t="s">
        <v>23726</v>
      </c>
      <c r="D1008" s="71">
        <v>479</v>
      </c>
      <c r="E1008" s="72">
        <v>20.149999999999999</v>
      </c>
      <c r="F1008" s="73">
        <v>9651.85</v>
      </c>
      <c r="G1008" s="70" t="s">
        <v>13</v>
      </c>
    </row>
    <row r="1009" spans="2:7" s="52" customFormat="1" ht="13.35" customHeight="1">
      <c r="B1009" s="70" t="s">
        <v>23712</v>
      </c>
      <c r="C1009" s="70" t="s">
        <v>23727</v>
      </c>
      <c r="D1009" s="71">
        <v>559</v>
      </c>
      <c r="E1009" s="72">
        <v>20.14</v>
      </c>
      <c r="F1009" s="73">
        <v>11258.26</v>
      </c>
      <c r="G1009" s="70" t="s">
        <v>27</v>
      </c>
    </row>
    <row r="1010" spans="2:7" s="52" customFormat="1" ht="13.35" customHeight="1">
      <c r="B1010" s="70" t="s">
        <v>23712</v>
      </c>
      <c r="C1010" s="70" t="s">
        <v>23728</v>
      </c>
      <c r="D1010" s="71">
        <v>95</v>
      </c>
      <c r="E1010" s="72">
        <v>20.14</v>
      </c>
      <c r="F1010" s="73">
        <v>1913.3</v>
      </c>
      <c r="G1010" s="70" t="s">
        <v>27</v>
      </c>
    </row>
    <row r="1011" spans="2:7" s="52" customFormat="1" ht="13.35" customHeight="1">
      <c r="B1011" s="70" t="s">
        <v>23712</v>
      </c>
      <c r="C1011" s="70" t="s">
        <v>23728</v>
      </c>
      <c r="D1011" s="71">
        <v>75</v>
      </c>
      <c r="E1011" s="72">
        <v>20.14</v>
      </c>
      <c r="F1011" s="73">
        <v>1510.5</v>
      </c>
      <c r="G1011" s="70" t="s">
        <v>27</v>
      </c>
    </row>
    <row r="1012" spans="2:7" s="52" customFormat="1" ht="13.35" customHeight="1">
      <c r="B1012" s="70" t="s">
        <v>23712</v>
      </c>
      <c r="C1012" s="70" t="s">
        <v>23728</v>
      </c>
      <c r="D1012" s="71">
        <v>141</v>
      </c>
      <c r="E1012" s="72">
        <v>20.14</v>
      </c>
      <c r="F1012" s="73">
        <v>2839.74</v>
      </c>
      <c r="G1012" s="70" t="s">
        <v>27</v>
      </c>
    </row>
    <row r="1013" spans="2:7" s="52" customFormat="1" ht="13.35" customHeight="1">
      <c r="B1013" s="70" t="s">
        <v>23712</v>
      </c>
      <c r="C1013" s="70" t="s">
        <v>23728</v>
      </c>
      <c r="D1013" s="71">
        <v>300</v>
      </c>
      <c r="E1013" s="72">
        <v>20.14</v>
      </c>
      <c r="F1013" s="73">
        <v>6042</v>
      </c>
      <c r="G1013" s="70" t="s">
        <v>27</v>
      </c>
    </row>
    <row r="1014" spans="2:7" s="52" customFormat="1" ht="13.35" customHeight="1">
      <c r="B1014" s="70" t="s">
        <v>23712</v>
      </c>
      <c r="C1014" s="70" t="s">
        <v>23729</v>
      </c>
      <c r="D1014" s="71">
        <v>339</v>
      </c>
      <c r="E1014" s="72">
        <v>20.149999999999999</v>
      </c>
      <c r="F1014" s="73">
        <v>6830.85</v>
      </c>
      <c r="G1014" s="70" t="s">
        <v>27</v>
      </c>
    </row>
    <row r="1015" spans="2:7" s="52" customFormat="1" ht="13.35" customHeight="1">
      <c r="B1015" s="70" t="s">
        <v>23712</v>
      </c>
      <c r="C1015" s="70" t="s">
        <v>23729</v>
      </c>
      <c r="D1015" s="71">
        <v>294</v>
      </c>
      <c r="E1015" s="72">
        <v>20.149999999999999</v>
      </c>
      <c r="F1015" s="73">
        <v>5924.1</v>
      </c>
      <c r="G1015" s="70" t="s">
        <v>27</v>
      </c>
    </row>
    <row r="1016" spans="2:7" s="52" customFormat="1" ht="13.35" customHeight="1">
      <c r="B1016" s="70" t="s">
        <v>23712</v>
      </c>
      <c r="C1016" s="70" t="s">
        <v>23730</v>
      </c>
      <c r="D1016" s="71">
        <v>514</v>
      </c>
      <c r="E1016" s="72">
        <v>20.145</v>
      </c>
      <c r="F1016" s="73">
        <v>10354.530000000001</v>
      </c>
      <c r="G1016" s="70" t="s">
        <v>27</v>
      </c>
    </row>
    <row r="1017" spans="2:7" s="52" customFormat="1" ht="13.35" customHeight="1">
      <c r="B1017" s="70" t="s">
        <v>23712</v>
      </c>
      <c r="C1017" s="70" t="s">
        <v>23731</v>
      </c>
      <c r="D1017" s="71">
        <v>242</v>
      </c>
      <c r="E1017" s="72">
        <v>20.149999999999999</v>
      </c>
      <c r="F1017" s="73">
        <v>4876.3</v>
      </c>
      <c r="G1017" s="70" t="s">
        <v>27</v>
      </c>
    </row>
    <row r="1018" spans="2:7" s="52" customFormat="1" ht="13.35" customHeight="1">
      <c r="B1018" s="70" t="s">
        <v>23712</v>
      </c>
      <c r="C1018" s="70" t="s">
        <v>23731</v>
      </c>
      <c r="D1018" s="71">
        <v>250</v>
      </c>
      <c r="E1018" s="72">
        <v>20.149999999999999</v>
      </c>
      <c r="F1018" s="73">
        <v>5037.5</v>
      </c>
      <c r="G1018" s="70" t="s">
        <v>27</v>
      </c>
    </row>
    <row r="1019" spans="2:7" s="52" customFormat="1" ht="13.35" customHeight="1">
      <c r="B1019" s="70" t="s">
        <v>23712</v>
      </c>
      <c r="C1019" s="70" t="s">
        <v>23731</v>
      </c>
      <c r="D1019" s="71">
        <v>321</v>
      </c>
      <c r="E1019" s="72">
        <v>20.149999999999999</v>
      </c>
      <c r="F1019" s="73">
        <v>6468.15</v>
      </c>
      <c r="G1019" s="70" t="s">
        <v>27</v>
      </c>
    </row>
    <row r="1020" spans="2:7" s="52" customFormat="1" ht="13.35" customHeight="1">
      <c r="B1020" s="70" t="s">
        <v>23712</v>
      </c>
      <c r="C1020" s="70" t="s">
        <v>23731</v>
      </c>
      <c r="D1020" s="71">
        <v>191</v>
      </c>
      <c r="E1020" s="72">
        <v>20.149999999999999</v>
      </c>
      <c r="F1020" s="73">
        <v>3848.65</v>
      </c>
      <c r="G1020" s="70" t="s">
        <v>27</v>
      </c>
    </row>
    <row r="1021" spans="2:7" s="52" customFormat="1" ht="13.35" customHeight="1">
      <c r="B1021" s="70" t="s">
        <v>23712</v>
      </c>
      <c r="C1021" s="70" t="s">
        <v>23731</v>
      </c>
      <c r="D1021" s="71">
        <v>300</v>
      </c>
      <c r="E1021" s="72">
        <v>20.149999999999999</v>
      </c>
      <c r="F1021" s="73">
        <v>6045</v>
      </c>
      <c r="G1021" s="70" t="s">
        <v>27</v>
      </c>
    </row>
    <row r="1022" spans="2:7" s="52" customFormat="1" ht="13.35" customHeight="1">
      <c r="B1022" s="70" t="s">
        <v>23712</v>
      </c>
      <c r="C1022" s="70" t="s">
        <v>22390</v>
      </c>
      <c r="D1022" s="71">
        <v>663</v>
      </c>
      <c r="E1022" s="72">
        <v>20.145</v>
      </c>
      <c r="F1022" s="73">
        <v>13356.135</v>
      </c>
      <c r="G1022" s="70" t="s">
        <v>27</v>
      </c>
    </row>
    <row r="1023" spans="2:7" s="52" customFormat="1" ht="13.35" customHeight="1">
      <c r="B1023" s="70" t="s">
        <v>23712</v>
      </c>
      <c r="C1023" s="70" t="s">
        <v>23732</v>
      </c>
      <c r="D1023" s="71">
        <v>950</v>
      </c>
      <c r="E1023" s="72">
        <v>20.145</v>
      </c>
      <c r="F1023" s="73">
        <v>19137.75</v>
      </c>
      <c r="G1023" s="70" t="s">
        <v>27</v>
      </c>
    </row>
    <row r="1024" spans="2:7" s="52" customFormat="1" ht="13.35" customHeight="1">
      <c r="B1024" s="70" t="s">
        <v>23712</v>
      </c>
      <c r="C1024" s="70" t="s">
        <v>23732</v>
      </c>
      <c r="D1024" s="71">
        <v>80</v>
      </c>
      <c r="E1024" s="72">
        <v>20.145</v>
      </c>
      <c r="F1024" s="73">
        <v>1611.6</v>
      </c>
      <c r="G1024" s="70" t="s">
        <v>27</v>
      </c>
    </row>
    <row r="1025" spans="2:7" s="52" customFormat="1" ht="13.35" customHeight="1">
      <c r="B1025" s="70" t="s">
        <v>23712</v>
      </c>
      <c r="C1025" s="70" t="s">
        <v>23732</v>
      </c>
      <c r="D1025" s="71">
        <v>151</v>
      </c>
      <c r="E1025" s="72">
        <v>20.145</v>
      </c>
      <c r="F1025" s="73">
        <v>3041.895</v>
      </c>
      <c r="G1025" s="70" t="s">
        <v>27</v>
      </c>
    </row>
    <row r="1026" spans="2:7" s="52" customFormat="1" ht="13.35" customHeight="1">
      <c r="B1026" s="70" t="s">
        <v>23712</v>
      </c>
      <c r="C1026" s="70" t="s">
        <v>23732</v>
      </c>
      <c r="D1026" s="71">
        <v>114</v>
      </c>
      <c r="E1026" s="72">
        <v>20.145</v>
      </c>
      <c r="F1026" s="73">
        <v>2296.5300000000002</v>
      </c>
      <c r="G1026" s="70" t="s">
        <v>27</v>
      </c>
    </row>
    <row r="1027" spans="2:7" s="52" customFormat="1" ht="13.35" customHeight="1">
      <c r="B1027" s="70" t="s">
        <v>23712</v>
      </c>
      <c r="C1027" s="70" t="s">
        <v>22472</v>
      </c>
      <c r="D1027" s="71">
        <v>217</v>
      </c>
      <c r="E1027" s="72">
        <v>20.145</v>
      </c>
      <c r="F1027" s="73">
        <v>4371.4650000000001</v>
      </c>
      <c r="G1027" s="70" t="s">
        <v>11</v>
      </c>
    </row>
    <row r="1028" spans="2:7" s="52" customFormat="1" ht="13.35" customHeight="1">
      <c r="B1028" s="70" t="s">
        <v>23712</v>
      </c>
      <c r="C1028" s="70" t="s">
        <v>9402</v>
      </c>
      <c r="D1028" s="71">
        <v>495</v>
      </c>
      <c r="E1028" s="72">
        <v>20.149999999999999</v>
      </c>
      <c r="F1028" s="73">
        <v>9974.25</v>
      </c>
      <c r="G1028" s="70" t="s">
        <v>11</v>
      </c>
    </row>
    <row r="1029" spans="2:7" s="52" customFormat="1" ht="13.35" customHeight="1">
      <c r="B1029" s="70" t="s">
        <v>23712</v>
      </c>
      <c r="C1029" s="70" t="s">
        <v>9402</v>
      </c>
      <c r="D1029" s="71">
        <v>583</v>
      </c>
      <c r="E1029" s="72">
        <v>20.149999999999999</v>
      </c>
      <c r="F1029" s="73">
        <v>11747.45</v>
      </c>
      <c r="G1029" s="70" t="s">
        <v>12</v>
      </c>
    </row>
    <row r="1030" spans="2:7" s="52" customFormat="1" ht="13.35" customHeight="1">
      <c r="B1030" s="70" t="s">
        <v>23712</v>
      </c>
      <c r="C1030" s="70" t="s">
        <v>9402</v>
      </c>
      <c r="D1030" s="71">
        <v>663</v>
      </c>
      <c r="E1030" s="72">
        <v>20.149999999999999</v>
      </c>
      <c r="F1030" s="73">
        <v>13359.45</v>
      </c>
      <c r="G1030" s="70" t="s">
        <v>12</v>
      </c>
    </row>
    <row r="1031" spans="2:7" s="52" customFormat="1" ht="13.35" customHeight="1">
      <c r="B1031" s="70" t="s">
        <v>23712</v>
      </c>
      <c r="C1031" s="70" t="s">
        <v>36</v>
      </c>
      <c r="D1031" s="71">
        <v>511</v>
      </c>
      <c r="E1031" s="72">
        <v>20.145</v>
      </c>
      <c r="F1031" s="73">
        <v>10294.094999999999</v>
      </c>
      <c r="G1031" s="70" t="s">
        <v>27</v>
      </c>
    </row>
    <row r="1032" spans="2:7" s="52" customFormat="1" ht="13.35" customHeight="1">
      <c r="B1032" s="70" t="s">
        <v>23712</v>
      </c>
      <c r="C1032" s="70" t="s">
        <v>16839</v>
      </c>
      <c r="D1032" s="71">
        <v>117</v>
      </c>
      <c r="E1032" s="72">
        <v>20.135000000000002</v>
      </c>
      <c r="F1032" s="73">
        <v>2355.7950000000001</v>
      </c>
      <c r="G1032" s="70" t="s">
        <v>27</v>
      </c>
    </row>
    <row r="1033" spans="2:7" s="52" customFormat="1" ht="13.35" customHeight="1">
      <c r="B1033" s="70" t="s">
        <v>23712</v>
      </c>
      <c r="C1033" s="70" t="s">
        <v>16839</v>
      </c>
      <c r="D1033" s="71">
        <v>426</v>
      </c>
      <c r="E1033" s="72">
        <v>20.135000000000002</v>
      </c>
      <c r="F1033" s="73">
        <v>8577.51</v>
      </c>
      <c r="G1033" s="70" t="s">
        <v>27</v>
      </c>
    </row>
    <row r="1034" spans="2:7" s="52" customFormat="1" ht="13.35" customHeight="1">
      <c r="B1034" s="70" t="s">
        <v>23712</v>
      </c>
      <c r="C1034" s="70" t="s">
        <v>16842</v>
      </c>
      <c r="D1034" s="71">
        <v>200</v>
      </c>
      <c r="E1034" s="72">
        <v>20.135000000000002</v>
      </c>
      <c r="F1034" s="73">
        <v>4027</v>
      </c>
      <c r="G1034" s="70" t="s">
        <v>27</v>
      </c>
    </row>
    <row r="1035" spans="2:7" s="52" customFormat="1" ht="13.35" customHeight="1">
      <c r="B1035" s="70" t="s">
        <v>23712</v>
      </c>
      <c r="C1035" s="70" t="s">
        <v>16842</v>
      </c>
      <c r="D1035" s="71">
        <v>58</v>
      </c>
      <c r="E1035" s="72">
        <v>20.135000000000002</v>
      </c>
      <c r="F1035" s="73">
        <v>1167.83</v>
      </c>
      <c r="G1035" s="70" t="s">
        <v>27</v>
      </c>
    </row>
    <row r="1036" spans="2:7" s="52" customFormat="1" ht="13.35" customHeight="1">
      <c r="B1036" s="70" t="s">
        <v>23712</v>
      </c>
      <c r="C1036" s="70" t="s">
        <v>16842</v>
      </c>
      <c r="D1036" s="71">
        <v>149</v>
      </c>
      <c r="E1036" s="72">
        <v>20.135000000000002</v>
      </c>
      <c r="F1036" s="73">
        <v>3000.1149999999998</v>
      </c>
      <c r="G1036" s="70" t="s">
        <v>27</v>
      </c>
    </row>
    <row r="1037" spans="2:7" s="52" customFormat="1" ht="13.35" customHeight="1">
      <c r="B1037" s="70" t="s">
        <v>23712</v>
      </c>
      <c r="C1037" s="70" t="s">
        <v>7218</v>
      </c>
      <c r="D1037" s="71">
        <v>86</v>
      </c>
      <c r="E1037" s="72">
        <v>20.135000000000002</v>
      </c>
      <c r="F1037" s="73">
        <v>1731.61</v>
      </c>
      <c r="G1037" s="70" t="s">
        <v>27</v>
      </c>
    </row>
    <row r="1038" spans="2:7" s="52" customFormat="1" ht="13.35" customHeight="1">
      <c r="B1038" s="70" t="s">
        <v>23712</v>
      </c>
      <c r="C1038" s="70" t="s">
        <v>10242</v>
      </c>
      <c r="D1038" s="71">
        <v>200</v>
      </c>
      <c r="E1038" s="72">
        <v>20.14</v>
      </c>
      <c r="F1038" s="73">
        <v>4028</v>
      </c>
      <c r="G1038" s="70" t="s">
        <v>11</v>
      </c>
    </row>
    <row r="1039" spans="2:7" s="52" customFormat="1" ht="13.35" customHeight="1">
      <c r="B1039" s="70" t="s">
        <v>23712</v>
      </c>
      <c r="C1039" s="70" t="s">
        <v>10242</v>
      </c>
      <c r="D1039" s="71">
        <v>200</v>
      </c>
      <c r="E1039" s="72">
        <v>20.14</v>
      </c>
      <c r="F1039" s="73">
        <v>4028</v>
      </c>
      <c r="G1039" s="70" t="s">
        <v>11</v>
      </c>
    </row>
    <row r="1040" spans="2:7" s="52" customFormat="1" ht="13.35" customHeight="1">
      <c r="B1040" s="70" t="s">
        <v>23712</v>
      </c>
      <c r="C1040" s="70" t="s">
        <v>10242</v>
      </c>
      <c r="D1040" s="71">
        <v>242</v>
      </c>
      <c r="E1040" s="72">
        <v>20.14</v>
      </c>
      <c r="F1040" s="73">
        <v>4873.88</v>
      </c>
      <c r="G1040" s="70" t="s">
        <v>12</v>
      </c>
    </row>
    <row r="1041" spans="2:7" s="52" customFormat="1" ht="13.35" customHeight="1">
      <c r="B1041" s="70" t="s">
        <v>23712</v>
      </c>
      <c r="C1041" s="70" t="s">
        <v>10242</v>
      </c>
      <c r="D1041" s="71">
        <v>200</v>
      </c>
      <c r="E1041" s="72">
        <v>20.14</v>
      </c>
      <c r="F1041" s="73">
        <v>4028</v>
      </c>
      <c r="G1041" s="70" t="s">
        <v>12</v>
      </c>
    </row>
    <row r="1042" spans="2:7" s="52" customFormat="1" ht="13.35" customHeight="1">
      <c r="B1042" s="70" t="s">
        <v>23712</v>
      </c>
      <c r="C1042" s="70" t="s">
        <v>10242</v>
      </c>
      <c r="D1042" s="71">
        <v>250</v>
      </c>
      <c r="E1042" s="72">
        <v>20.14</v>
      </c>
      <c r="F1042" s="73">
        <v>5035</v>
      </c>
      <c r="G1042" s="70" t="s">
        <v>12</v>
      </c>
    </row>
    <row r="1043" spans="2:7" s="52" customFormat="1" ht="13.35" customHeight="1">
      <c r="B1043" s="70" t="s">
        <v>23712</v>
      </c>
      <c r="C1043" s="70" t="s">
        <v>10242</v>
      </c>
      <c r="D1043" s="71">
        <v>300</v>
      </c>
      <c r="E1043" s="72">
        <v>20.14</v>
      </c>
      <c r="F1043" s="73">
        <v>6042</v>
      </c>
      <c r="G1043" s="70" t="s">
        <v>27</v>
      </c>
    </row>
    <row r="1044" spans="2:7" s="52" customFormat="1" ht="13.35" customHeight="1">
      <c r="B1044" s="70" t="s">
        <v>23712</v>
      </c>
      <c r="C1044" s="70" t="s">
        <v>10242</v>
      </c>
      <c r="D1044" s="71">
        <v>59</v>
      </c>
      <c r="E1044" s="72">
        <v>20.14</v>
      </c>
      <c r="F1044" s="73">
        <v>1188.26</v>
      </c>
      <c r="G1044" s="70" t="s">
        <v>27</v>
      </c>
    </row>
    <row r="1045" spans="2:7" s="52" customFormat="1" ht="13.35" customHeight="1">
      <c r="B1045" s="70" t="s">
        <v>23712</v>
      </c>
      <c r="C1045" s="70" t="s">
        <v>10242</v>
      </c>
      <c r="D1045" s="71">
        <v>148</v>
      </c>
      <c r="E1045" s="72">
        <v>20.14</v>
      </c>
      <c r="F1045" s="73">
        <v>2980.72</v>
      </c>
      <c r="G1045" s="70" t="s">
        <v>27</v>
      </c>
    </row>
    <row r="1046" spans="2:7" s="52" customFormat="1" ht="13.35" customHeight="1">
      <c r="B1046" s="70" t="s">
        <v>23712</v>
      </c>
      <c r="C1046" s="70" t="s">
        <v>10242</v>
      </c>
      <c r="D1046" s="71">
        <v>250</v>
      </c>
      <c r="E1046" s="72">
        <v>20.14</v>
      </c>
      <c r="F1046" s="73">
        <v>5035</v>
      </c>
      <c r="G1046" s="70" t="s">
        <v>27</v>
      </c>
    </row>
    <row r="1047" spans="2:7" s="52" customFormat="1" ht="13.35" customHeight="1">
      <c r="B1047" s="70" t="s">
        <v>23712</v>
      </c>
      <c r="C1047" s="70" t="s">
        <v>10242</v>
      </c>
      <c r="D1047" s="71">
        <v>300</v>
      </c>
      <c r="E1047" s="72">
        <v>20.14</v>
      </c>
      <c r="F1047" s="73">
        <v>6042</v>
      </c>
      <c r="G1047" s="70" t="s">
        <v>27</v>
      </c>
    </row>
    <row r="1048" spans="2:7" s="52" customFormat="1" ht="13.35" customHeight="1">
      <c r="B1048" s="70" t="s">
        <v>23712</v>
      </c>
      <c r="C1048" s="70" t="s">
        <v>10242</v>
      </c>
      <c r="D1048" s="71">
        <v>146</v>
      </c>
      <c r="E1048" s="72">
        <v>20.14</v>
      </c>
      <c r="F1048" s="73">
        <v>2940.44</v>
      </c>
      <c r="G1048" s="70" t="s">
        <v>27</v>
      </c>
    </row>
    <row r="1049" spans="2:7" s="52" customFormat="1" ht="13.35" customHeight="1">
      <c r="B1049" s="70" t="s">
        <v>23712</v>
      </c>
      <c r="C1049" s="70" t="s">
        <v>10242</v>
      </c>
      <c r="D1049" s="71">
        <v>233</v>
      </c>
      <c r="E1049" s="72">
        <v>20.14</v>
      </c>
      <c r="F1049" s="73">
        <v>4692.62</v>
      </c>
      <c r="G1049" s="70" t="s">
        <v>27</v>
      </c>
    </row>
    <row r="1050" spans="2:7" s="52" customFormat="1" ht="13.35" customHeight="1">
      <c r="B1050" s="70" t="s">
        <v>23712</v>
      </c>
      <c r="C1050" s="70" t="s">
        <v>2873</v>
      </c>
      <c r="D1050" s="71">
        <v>90</v>
      </c>
      <c r="E1050" s="72">
        <v>20.145</v>
      </c>
      <c r="F1050" s="73">
        <v>1813.05</v>
      </c>
      <c r="G1050" s="70" t="s">
        <v>27</v>
      </c>
    </row>
    <row r="1051" spans="2:7" s="52" customFormat="1" ht="13.35" customHeight="1">
      <c r="B1051" s="70" t="s">
        <v>23712</v>
      </c>
      <c r="C1051" s="70" t="s">
        <v>2873</v>
      </c>
      <c r="D1051" s="71">
        <v>250</v>
      </c>
      <c r="E1051" s="72">
        <v>20.145</v>
      </c>
      <c r="F1051" s="73">
        <v>5036.25</v>
      </c>
      <c r="G1051" s="70" t="s">
        <v>27</v>
      </c>
    </row>
    <row r="1052" spans="2:7" s="52" customFormat="1" ht="13.35" customHeight="1">
      <c r="B1052" s="70" t="s">
        <v>23712</v>
      </c>
      <c r="C1052" s="70" t="s">
        <v>2873</v>
      </c>
      <c r="D1052" s="71">
        <v>1228</v>
      </c>
      <c r="E1052" s="72">
        <v>20.145</v>
      </c>
      <c r="F1052" s="73">
        <v>24738.06</v>
      </c>
      <c r="G1052" s="70" t="s">
        <v>27</v>
      </c>
    </row>
    <row r="1053" spans="2:7" s="52" customFormat="1" ht="13.35" customHeight="1">
      <c r="B1053" s="70" t="s">
        <v>23712</v>
      </c>
      <c r="C1053" s="70" t="s">
        <v>2873</v>
      </c>
      <c r="D1053" s="71">
        <v>55</v>
      </c>
      <c r="E1053" s="72">
        <v>20.145</v>
      </c>
      <c r="F1053" s="73">
        <v>1107.9749999999999</v>
      </c>
      <c r="G1053" s="70" t="s">
        <v>27</v>
      </c>
    </row>
    <row r="1054" spans="2:7" s="52" customFormat="1" ht="13.35" customHeight="1">
      <c r="B1054" s="70" t="s">
        <v>23712</v>
      </c>
      <c r="C1054" s="70" t="s">
        <v>2873</v>
      </c>
      <c r="D1054" s="71">
        <v>151</v>
      </c>
      <c r="E1054" s="72">
        <v>20.145</v>
      </c>
      <c r="F1054" s="73">
        <v>3041.895</v>
      </c>
      <c r="G1054" s="70" t="s">
        <v>27</v>
      </c>
    </row>
    <row r="1055" spans="2:7" s="52" customFormat="1" ht="13.35" customHeight="1">
      <c r="B1055" s="70" t="s">
        <v>23712</v>
      </c>
      <c r="C1055" s="70" t="s">
        <v>2873</v>
      </c>
      <c r="D1055" s="71">
        <v>300</v>
      </c>
      <c r="E1055" s="72">
        <v>20.145</v>
      </c>
      <c r="F1055" s="73">
        <v>6043.5</v>
      </c>
      <c r="G1055" s="70" t="s">
        <v>27</v>
      </c>
    </row>
    <row r="1056" spans="2:7" s="52" customFormat="1" ht="13.35" customHeight="1">
      <c r="B1056" s="70" t="s">
        <v>23712</v>
      </c>
      <c r="C1056" s="70" t="s">
        <v>23339</v>
      </c>
      <c r="D1056" s="71">
        <v>140</v>
      </c>
      <c r="E1056" s="72">
        <v>20.13</v>
      </c>
      <c r="F1056" s="73">
        <v>2818.2</v>
      </c>
      <c r="G1056" s="70" t="s">
        <v>27</v>
      </c>
    </row>
    <row r="1057" spans="2:7" s="52" customFormat="1" ht="13.35" customHeight="1">
      <c r="B1057" s="70" t="s">
        <v>23712</v>
      </c>
      <c r="C1057" s="70" t="s">
        <v>23339</v>
      </c>
      <c r="D1057" s="71">
        <v>71</v>
      </c>
      <c r="E1057" s="72">
        <v>20.13</v>
      </c>
      <c r="F1057" s="73">
        <v>1429.23</v>
      </c>
      <c r="G1057" s="70" t="s">
        <v>27</v>
      </c>
    </row>
    <row r="1058" spans="2:7" s="52" customFormat="1" ht="13.35" customHeight="1">
      <c r="B1058" s="70" t="s">
        <v>23712</v>
      </c>
      <c r="C1058" s="70" t="s">
        <v>23733</v>
      </c>
      <c r="D1058" s="71">
        <v>225</v>
      </c>
      <c r="E1058" s="72">
        <v>20.13</v>
      </c>
      <c r="F1058" s="73">
        <v>4529.25</v>
      </c>
      <c r="G1058" s="70" t="s">
        <v>27</v>
      </c>
    </row>
    <row r="1059" spans="2:7" s="52" customFormat="1" ht="13.35" customHeight="1">
      <c r="B1059" s="70" t="s">
        <v>23712</v>
      </c>
      <c r="C1059" s="70" t="s">
        <v>23733</v>
      </c>
      <c r="D1059" s="71">
        <v>150</v>
      </c>
      <c r="E1059" s="72">
        <v>20.13</v>
      </c>
      <c r="F1059" s="73">
        <v>3019.5</v>
      </c>
      <c r="G1059" s="70" t="s">
        <v>27</v>
      </c>
    </row>
    <row r="1060" spans="2:7" s="52" customFormat="1" ht="13.35" customHeight="1">
      <c r="B1060" s="70" t="s">
        <v>23712</v>
      </c>
      <c r="C1060" s="70" t="s">
        <v>23733</v>
      </c>
      <c r="D1060" s="71">
        <v>439</v>
      </c>
      <c r="E1060" s="72">
        <v>20.13</v>
      </c>
      <c r="F1060" s="73">
        <v>8837.07</v>
      </c>
      <c r="G1060" s="70" t="s">
        <v>27</v>
      </c>
    </row>
    <row r="1061" spans="2:7" s="52" customFormat="1" ht="13.35" customHeight="1">
      <c r="B1061" s="70" t="s">
        <v>23712</v>
      </c>
      <c r="C1061" s="70" t="s">
        <v>23733</v>
      </c>
      <c r="D1061" s="71">
        <v>599</v>
      </c>
      <c r="E1061" s="72">
        <v>20.13</v>
      </c>
      <c r="F1061" s="73">
        <v>12057.87</v>
      </c>
      <c r="G1061" s="70" t="s">
        <v>27</v>
      </c>
    </row>
    <row r="1062" spans="2:7" s="52" customFormat="1" ht="13.35" customHeight="1">
      <c r="B1062" s="70" t="s">
        <v>23712</v>
      </c>
      <c r="C1062" s="70" t="s">
        <v>23733</v>
      </c>
      <c r="D1062" s="71">
        <v>55</v>
      </c>
      <c r="E1062" s="72">
        <v>20.13</v>
      </c>
      <c r="F1062" s="73">
        <v>1107.1500000000001</v>
      </c>
      <c r="G1062" s="70" t="s">
        <v>27</v>
      </c>
    </row>
    <row r="1063" spans="2:7" s="52" customFormat="1" ht="13.35" customHeight="1">
      <c r="B1063" s="70" t="s">
        <v>23712</v>
      </c>
      <c r="C1063" s="70" t="s">
        <v>23733</v>
      </c>
      <c r="D1063" s="71">
        <v>300</v>
      </c>
      <c r="E1063" s="72">
        <v>20.13</v>
      </c>
      <c r="F1063" s="73">
        <v>6039</v>
      </c>
      <c r="G1063" s="70" t="s">
        <v>27</v>
      </c>
    </row>
    <row r="1064" spans="2:7" s="52" customFormat="1" ht="13.35" customHeight="1">
      <c r="B1064" s="70" t="s">
        <v>23712</v>
      </c>
      <c r="C1064" s="70" t="s">
        <v>13124</v>
      </c>
      <c r="D1064" s="71">
        <v>52</v>
      </c>
      <c r="E1064" s="72">
        <v>20.125</v>
      </c>
      <c r="F1064" s="73">
        <v>1046.5</v>
      </c>
      <c r="G1064" s="70" t="s">
        <v>27</v>
      </c>
    </row>
    <row r="1065" spans="2:7" s="52" customFormat="1" ht="13.35" customHeight="1">
      <c r="B1065" s="70" t="s">
        <v>23712</v>
      </c>
      <c r="C1065" s="70" t="s">
        <v>13124</v>
      </c>
      <c r="D1065" s="71">
        <v>150</v>
      </c>
      <c r="E1065" s="72">
        <v>20.125</v>
      </c>
      <c r="F1065" s="73">
        <v>3018.75</v>
      </c>
      <c r="G1065" s="70" t="s">
        <v>27</v>
      </c>
    </row>
    <row r="1066" spans="2:7" s="52" customFormat="1" ht="13.35" customHeight="1">
      <c r="B1066" s="70" t="s">
        <v>23712</v>
      </c>
      <c r="C1066" s="70" t="s">
        <v>13124</v>
      </c>
      <c r="D1066" s="71">
        <v>1096</v>
      </c>
      <c r="E1066" s="72">
        <v>20.125</v>
      </c>
      <c r="F1066" s="73">
        <v>22057</v>
      </c>
      <c r="G1066" s="70" t="s">
        <v>27</v>
      </c>
    </row>
    <row r="1067" spans="2:7" s="52" customFormat="1" ht="13.35" customHeight="1">
      <c r="B1067" s="70" t="s">
        <v>23712</v>
      </c>
      <c r="C1067" s="70" t="s">
        <v>13124</v>
      </c>
      <c r="D1067" s="71">
        <v>100</v>
      </c>
      <c r="E1067" s="72">
        <v>20.125</v>
      </c>
      <c r="F1067" s="73">
        <v>2012.5</v>
      </c>
      <c r="G1067" s="70" t="s">
        <v>27</v>
      </c>
    </row>
    <row r="1068" spans="2:7" s="52" customFormat="1" ht="13.35" customHeight="1">
      <c r="B1068" s="70" t="s">
        <v>23712</v>
      </c>
      <c r="C1068" s="70" t="s">
        <v>13124</v>
      </c>
      <c r="D1068" s="71">
        <v>59</v>
      </c>
      <c r="E1068" s="72">
        <v>20.125</v>
      </c>
      <c r="F1068" s="73">
        <v>1187.375</v>
      </c>
      <c r="G1068" s="70" t="s">
        <v>27</v>
      </c>
    </row>
    <row r="1069" spans="2:7" s="52" customFormat="1" ht="13.35" customHeight="1">
      <c r="B1069" s="70" t="s">
        <v>23712</v>
      </c>
      <c r="C1069" s="70" t="s">
        <v>18683</v>
      </c>
      <c r="D1069" s="71">
        <v>250</v>
      </c>
      <c r="E1069" s="72">
        <v>20.13</v>
      </c>
      <c r="F1069" s="73">
        <v>5032.5</v>
      </c>
      <c r="G1069" s="70" t="s">
        <v>11</v>
      </c>
    </row>
    <row r="1070" spans="2:7" s="52" customFormat="1" ht="13.35" customHeight="1">
      <c r="B1070" s="70" t="s">
        <v>23712</v>
      </c>
      <c r="C1070" s="70" t="s">
        <v>18683</v>
      </c>
      <c r="D1070" s="71">
        <v>115</v>
      </c>
      <c r="E1070" s="72">
        <v>20.13</v>
      </c>
      <c r="F1070" s="73">
        <v>2314.9499999999998</v>
      </c>
      <c r="G1070" s="70" t="s">
        <v>12</v>
      </c>
    </row>
    <row r="1071" spans="2:7" s="52" customFormat="1" ht="13.35" customHeight="1">
      <c r="B1071" s="70" t="s">
        <v>23712</v>
      </c>
      <c r="C1071" s="70" t="s">
        <v>18683</v>
      </c>
      <c r="D1071" s="71">
        <v>55</v>
      </c>
      <c r="E1071" s="72">
        <v>20.13</v>
      </c>
      <c r="F1071" s="73">
        <v>1107.1500000000001</v>
      </c>
      <c r="G1071" s="70" t="s">
        <v>27</v>
      </c>
    </row>
    <row r="1072" spans="2:7" s="52" customFormat="1" ht="13.35" customHeight="1">
      <c r="B1072" s="70" t="s">
        <v>23712</v>
      </c>
      <c r="C1072" s="70" t="s">
        <v>18683</v>
      </c>
      <c r="D1072" s="71">
        <v>300</v>
      </c>
      <c r="E1072" s="72">
        <v>20.13</v>
      </c>
      <c r="F1072" s="73">
        <v>6039</v>
      </c>
      <c r="G1072" s="70" t="s">
        <v>27</v>
      </c>
    </row>
    <row r="1073" spans="2:7" s="52" customFormat="1" ht="13.35" customHeight="1">
      <c r="B1073" s="70" t="s">
        <v>23712</v>
      </c>
      <c r="C1073" s="70" t="s">
        <v>18683</v>
      </c>
      <c r="D1073" s="71">
        <v>270</v>
      </c>
      <c r="E1073" s="72">
        <v>20.13</v>
      </c>
      <c r="F1073" s="73">
        <v>5435.1</v>
      </c>
      <c r="G1073" s="70" t="s">
        <v>27</v>
      </c>
    </row>
    <row r="1074" spans="2:7" s="52" customFormat="1" ht="13.35" customHeight="1">
      <c r="B1074" s="70" t="s">
        <v>23712</v>
      </c>
      <c r="C1074" s="70" t="s">
        <v>18683</v>
      </c>
      <c r="D1074" s="71">
        <v>35</v>
      </c>
      <c r="E1074" s="72">
        <v>20.13</v>
      </c>
      <c r="F1074" s="73">
        <v>704.55</v>
      </c>
      <c r="G1074" s="70" t="s">
        <v>27</v>
      </c>
    </row>
    <row r="1075" spans="2:7" s="52" customFormat="1" ht="13.35" customHeight="1">
      <c r="B1075" s="70" t="s">
        <v>23712</v>
      </c>
      <c r="C1075" s="70" t="s">
        <v>23734</v>
      </c>
      <c r="D1075" s="71">
        <v>13</v>
      </c>
      <c r="E1075" s="72">
        <v>20.13</v>
      </c>
      <c r="F1075" s="73">
        <v>261.69</v>
      </c>
      <c r="G1075" s="70" t="s">
        <v>12</v>
      </c>
    </row>
    <row r="1076" spans="2:7" s="52" customFormat="1" ht="13.35" customHeight="1">
      <c r="B1076" s="70" t="s">
        <v>23712</v>
      </c>
      <c r="C1076" s="70" t="s">
        <v>23734</v>
      </c>
      <c r="D1076" s="71">
        <v>1060</v>
      </c>
      <c r="E1076" s="72">
        <v>20.13</v>
      </c>
      <c r="F1076" s="73">
        <v>21337.8</v>
      </c>
      <c r="G1076" s="70" t="s">
        <v>13</v>
      </c>
    </row>
    <row r="1077" spans="2:7" s="52" customFormat="1" ht="13.35" customHeight="1">
      <c r="B1077" s="70" t="s">
        <v>23712</v>
      </c>
      <c r="C1077" s="70" t="s">
        <v>23735</v>
      </c>
      <c r="D1077" s="71">
        <v>522</v>
      </c>
      <c r="E1077" s="72">
        <v>20.125</v>
      </c>
      <c r="F1077" s="73">
        <v>10505.25</v>
      </c>
      <c r="G1077" s="70" t="s">
        <v>27</v>
      </c>
    </row>
    <row r="1078" spans="2:7" s="52" customFormat="1" ht="13.35" customHeight="1">
      <c r="B1078" s="70" t="s">
        <v>23712</v>
      </c>
      <c r="C1078" s="70" t="s">
        <v>5329</v>
      </c>
      <c r="D1078" s="71">
        <v>300</v>
      </c>
      <c r="E1078" s="72">
        <v>20.114999999999998</v>
      </c>
      <c r="F1078" s="73">
        <v>6034.5</v>
      </c>
      <c r="G1078" s="70" t="s">
        <v>11</v>
      </c>
    </row>
    <row r="1079" spans="2:7" s="52" customFormat="1" ht="13.35" customHeight="1">
      <c r="B1079" s="70" t="s">
        <v>23712</v>
      </c>
      <c r="C1079" s="70" t="s">
        <v>5329</v>
      </c>
      <c r="D1079" s="71">
        <v>127</v>
      </c>
      <c r="E1079" s="72">
        <v>20.114999999999998</v>
      </c>
      <c r="F1079" s="73">
        <v>2554.605</v>
      </c>
      <c r="G1079" s="70" t="s">
        <v>12</v>
      </c>
    </row>
    <row r="1080" spans="2:7" s="52" customFormat="1" ht="13.35" customHeight="1">
      <c r="B1080" s="70" t="s">
        <v>23712</v>
      </c>
      <c r="C1080" s="70" t="s">
        <v>5329</v>
      </c>
      <c r="D1080" s="71">
        <v>280</v>
      </c>
      <c r="E1080" s="72">
        <v>20.114999999999998</v>
      </c>
      <c r="F1080" s="73">
        <v>5632.2</v>
      </c>
      <c r="G1080" s="70" t="s">
        <v>27</v>
      </c>
    </row>
    <row r="1081" spans="2:7" s="52" customFormat="1" ht="13.35" customHeight="1">
      <c r="B1081" s="70" t="s">
        <v>23712</v>
      </c>
      <c r="C1081" s="70" t="s">
        <v>5329</v>
      </c>
      <c r="D1081" s="71">
        <v>300</v>
      </c>
      <c r="E1081" s="72">
        <v>20.114999999999998</v>
      </c>
      <c r="F1081" s="73">
        <v>6034.5</v>
      </c>
      <c r="G1081" s="70" t="s">
        <v>27</v>
      </c>
    </row>
    <row r="1082" spans="2:7" s="52" customFormat="1" ht="13.35" customHeight="1">
      <c r="B1082" s="70" t="s">
        <v>23712</v>
      </c>
      <c r="C1082" s="70" t="s">
        <v>5329</v>
      </c>
      <c r="D1082" s="71">
        <v>101</v>
      </c>
      <c r="E1082" s="72">
        <v>20.114999999999998</v>
      </c>
      <c r="F1082" s="73">
        <v>2031.615</v>
      </c>
      <c r="G1082" s="70" t="s">
        <v>27</v>
      </c>
    </row>
    <row r="1083" spans="2:7" s="52" customFormat="1" ht="13.35" customHeight="1">
      <c r="B1083" s="70" t="s">
        <v>23712</v>
      </c>
      <c r="C1083" s="70" t="s">
        <v>23736</v>
      </c>
      <c r="D1083" s="71">
        <v>12</v>
      </c>
      <c r="E1083" s="72">
        <v>20.13</v>
      </c>
      <c r="F1083" s="73">
        <v>241.56</v>
      </c>
      <c r="G1083" s="70" t="s">
        <v>12</v>
      </c>
    </row>
    <row r="1084" spans="2:7" s="52" customFormat="1" ht="13.35" customHeight="1">
      <c r="B1084" s="70" t="s">
        <v>23712</v>
      </c>
      <c r="C1084" s="70" t="s">
        <v>23736</v>
      </c>
      <c r="D1084" s="71">
        <v>300</v>
      </c>
      <c r="E1084" s="72">
        <v>20.13</v>
      </c>
      <c r="F1084" s="73">
        <v>6039</v>
      </c>
      <c r="G1084" s="70" t="s">
        <v>27</v>
      </c>
    </row>
    <row r="1085" spans="2:7" s="52" customFormat="1" ht="13.35" customHeight="1">
      <c r="B1085" s="70" t="s">
        <v>23712</v>
      </c>
      <c r="C1085" s="70" t="s">
        <v>23736</v>
      </c>
      <c r="D1085" s="71">
        <v>250</v>
      </c>
      <c r="E1085" s="72">
        <v>20.13</v>
      </c>
      <c r="F1085" s="73">
        <v>5032.5</v>
      </c>
      <c r="G1085" s="70" t="s">
        <v>27</v>
      </c>
    </row>
    <row r="1086" spans="2:7" s="52" customFormat="1" ht="13.35" customHeight="1">
      <c r="B1086" s="70" t="s">
        <v>23712</v>
      </c>
      <c r="C1086" s="70" t="s">
        <v>23736</v>
      </c>
      <c r="D1086" s="71">
        <v>1057</v>
      </c>
      <c r="E1086" s="72">
        <v>20.13</v>
      </c>
      <c r="F1086" s="73">
        <v>21277.41</v>
      </c>
      <c r="G1086" s="70" t="s">
        <v>27</v>
      </c>
    </row>
    <row r="1087" spans="2:7" s="52" customFormat="1" ht="13.35" customHeight="1">
      <c r="B1087" s="70" t="s">
        <v>23712</v>
      </c>
      <c r="C1087" s="70" t="s">
        <v>21676</v>
      </c>
      <c r="D1087" s="71">
        <v>1442</v>
      </c>
      <c r="E1087" s="72">
        <v>20.125</v>
      </c>
      <c r="F1087" s="73">
        <v>29020.25</v>
      </c>
      <c r="G1087" s="70" t="s">
        <v>12</v>
      </c>
    </row>
    <row r="1088" spans="2:7" s="52" customFormat="1" ht="13.35" customHeight="1">
      <c r="B1088" s="70" t="s">
        <v>23712</v>
      </c>
      <c r="C1088" s="70" t="s">
        <v>15348</v>
      </c>
      <c r="D1088" s="71">
        <v>217</v>
      </c>
      <c r="E1088" s="72">
        <v>20.12</v>
      </c>
      <c r="F1088" s="73">
        <v>4366.04</v>
      </c>
      <c r="G1088" s="70" t="s">
        <v>13</v>
      </c>
    </row>
    <row r="1089" spans="2:7" s="52" customFormat="1" ht="13.35" customHeight="1">
      <c r="B1089" s="70" t="s">
        <v>23712</v>
      </c>
      <c r="C1089" s="70" t="s">
        <v>15348</v>
      </c>
      <c r="D1089" s="71">
        <v>9</v>
      </c>
      <c r="E1089" s="72">
        <v>20.12</v>
      </c>
      <c r="F1089" s="73">
        <v>181.08</v>
      </c>
      <c r="G1089" s="70" t="s">
        <v>13</v>
      </c>
    </row>
    <row r="1090" spans="2:7" s="52" customFormat="1" ht="13.35" customHeight="1">
      <c r="B1090" s="70" t="s">
        <v>23712</v>
      </c>
      <c r="C1090" s="70" t="s">
        <v>17417</v>
      </c>
      <c r="D1090" s="71">
        <v>73</v>
      </c>
      <c r="E1090" s="72">
        <v>20.12</v>
      </c>
      <c r="F1090" s="73">
        <v>1468.76</v>
      </c>
      <c r="G1090" s="70" t="s">
        <v>12</v>
      </c>
    </row>
    <row r="1091" spans="2:7" s="52" customFormat="1" ht="13.35" customHeight="1">
      <c r="B1091" s="70" t="s">
        <v>23712</v>
      </c>
      <c r="C1091" s="70" t="s">
        <v>17417</v>
      </c>
      <c r="D1091" s="71">
        <v>300</v>
      </c>
      <c r="E1091" s="72">
        <v>20.12</v>
      </c>
      <c r="F1091" s="73">
        <v>6036</v>
      </c>
      <c r="G1091" s="70" t="s">
        <v>27</v>
      </c>
    </row>
    <row r="1092" spans="2:7" s="52" customFormat="1" ht="13.35" customHeight="1">
      <c r="B1092" s="70" t="s">
        <v>23712</v>
      </c>
      <c r="C1092" s="70" t="s">
        <v>17417</v>
      </c>
      <c r="D1092" s="71">
        <v>300</v>
      </c>
      <c r="E1092" s="72">
        <v>20.12</v>
      </c>
      <c r="F1092" s="73">
        <v>6036</v>
      </c>
      <c r="G1092" s="70" t="s">
        <v>27</v>
      </c>
    </row>
    <row r="1093" spans="2:7" s="52" customFormat="1" ht="13.35" customHeight="1">
      <c r="B1093" s="70" t="s">
        <v>23712</v>
      </c>
      <c r="C1093" s="70" t="s">
        <v>17417</v>
      </c>
      <c r="D1093" s="71">
        <v>186</v>
      </c>
      <c r="E1093" s="72">
        <v>20.12</v>
      </c>
      <c r="F1093" s="73">
        <v>3742.32</v>
      </c>
      <c r="G1093" s="70" t="s">
        <v>27</v>
      </c>
    </row>
    <row r="1094" spans="2:7" s="52" customFormat="1" ht="13.35" customHeight="1">
      <c r="B1094" s="70" t="s">
        <v>23712</v>
      </c>
      <c r="C1094" s="70" t="s">
        <v>17417</v>
      </c>
      <c r="D1094" s="71">
        <v>72</v>
      </c>
      <c r="E1094" s="72">
        <v>20.12</v>
      </c>
      <c r="F1094" s="73">
        <v>1448.64</v>
      </c>
      <c r="G1094" s="70" t="s">
        <v>27</v>
      </c>
    </row>
    <row r="1095" spans="2:7" s="52" customFormat="1" ht="13.35" customHeight="1">
      <c r="B1095" s="70" t="s">
        <v>23712</v>
      </c>
      <c r="C1095" s="70" t="s">
        <v>17417</v>
      </c>
      <c r="D1095" s="71">
        <v>237</v>
      </c>
      <c r="E1095" s="72">
        <v>20.12</v>
      </c>
      <c r="F1095" s="73">
        <v>4768.4399999999996</v>
      </c>
      <c r="G1095" s="70" t="s">
        <v>27</v>
      </c>
    </row>
    <row r="1096" spans="2:7" s="52" customFormat="1" ht="13.35" customHeight="1">
      <c r="B1096" s="70" t="s">
        <v>23712</v>
      </c>
      <c r="C1096" s="70" t="s">
        <v>2317</v>
      </c>
      <c r="D1096" s="71">
        <v>614</v>
      </c>
      <c r="E1096" s="72">
        <v>20.114999999999998</v>
      </c>
      <c r="F1096" s="73">
        <v>12350.61</v>
      </c>
      <c r="G1096" s="70" t="s">
        <v>27</v>
      </c>
    </row>
    <row r="1097" spans="2:7" s="52" customFormat="1" ht="13.35" customHeight="1">
      <c r="B1097" s="70" t="s">
        <v>23712</v>
      </c>
      <c r="C1097" s="70" t="s">
        <v>18997</v>
      </c>
      <c r="D1097" s="71">
        <v>532</v>
      </c>
      <c r="E1097" s="72">
        <v>20.12</v>
      </c>
      <c r="F1097" s="73">
        <v>10703.84</v>
      </c>
      <c r="G1097" s="70" t="s">
        <v>27</v>
      </c>
    </row>
    <row r="1098" spans="2:7" s="52" customFormat="1" ht="13.35" customHeight="1">
      <c r="B1098" s="70" t="s">
        <v>23712</v>
      </c>
      <c r="C1098" s="70" t="s">
        <v>19434</v>
      </c>
      <c r="D1098" s="71">
        <v>587</v>
      </c>
      <c r="E1098" s="72">
        <v>20.114999999999998</v>
      </c>
      <c r="F1098" s="73">
        <v>11807.504999999999</v>
      </c>
      <c r="G1098" s="70" t="s">
        <v>27</v>
      </c>
    </row>
    <row r="1099" spans="2:7" s="52" customFormat="1" ht="13.35" customHeight="1">
      <c r="B1099" s="70" t="s">
        <v>23712</v>
      </c>
      <c r="C1099" s="70" t="s">
        <v>23412</v>
      </c>
      <c r="D1099" s="71">
        <v>206</v>
      </c>
      <c r="E1099" s="72">
        <v>20.11</v>
      </c>
      <c r="F1099" s="73">
        <v>4142.66</v>
      </c>
      <c r="G1099" s="70" t="s">
        <v>27</v>
      </c>
    </row>
    <row r="1100" spans="2:7" s="52" customFormat="1" ht="13.35" customHeight="1">
      <c r="B1100" s="70" t="s">
        <v>23712</v>
      </c>
      <c r="C1100" s="70" t="s">
        <v>23412</v>
      </c>
      <c r="D1100" s="71">
        <v>56</v>
      </c>
      <c r="E1100" s="72">
        <v>20.11</v>
      </c>
      <c r="F1100" s="73">
        <v>1126.1600000000001</v>
      </c>
      <c r="G1100" s="70" t="s">
        <v>27</v>
      </c>
    </row>
    <row r="1101" spans="2:7" s="52" customFormat="1" ht="13.35" customHeight="1">
      <c r="B1101" s="70" t="s">
        <v>23712</v>
      </c>
      <c r="C1101" s="70" t="s">
        <v>23412</v>
      </c>
      <c r="D1101" s="71">
        <v>238</v>
      </c>
      <c r="E1101" s="72">
        <v>20.11</v>
      </c>
      <c r="F1101" s="73">
        <v>4786.18</v>
      </c>
      <c r="G1101" s="70" t="s">
        <v>27</v>
      </c>
    </row>
    <row r="1102" spans="2:7" s="52" customFormat="1" ht="13.35" customHeight="1">
      <c r="B1102" s="70" t="s">
        <v>23712</v>
      </c>
      <c r="C1102" s="70" t="s">
        <v>23412</v>
      </c>
      <c r="D1102" s="71">
        <v>125</v>
      </c>
      <c r="E1102" s="72">
        <v>20.11</v>
      </c>
      <c r="F1102" s="73">
        <v>2513.75</v>
      </c>
      <c r="G1102" s="70" t="s">
        <v>27</v>
      </c>
    </row>
    <row r="1103" spans="2:7" s="52" customFormat="1" ht="13.35" customHeight="1">
      <c r="B1103" s="70" t="s">
        <v>23712</v>
      </c>
      <c r="C1103" s="70" t="s">
        <v>23412</v>
      </c>
      <c r="D1103" s="71">
        <v>290</v>
      </c>
      <c r="E1103" s="72">
        <v>20.11</v>
      </c>
      <c r="F1103" s="73">
        <v>5831.9</v>
      </c>
      <c r="G1103" s="70" t="s">
        <v>27</v>
      </c>
    </row>
    <row r="1104" spans="2:7" s="52" customFormat="1" ht="13.35" customHeight="1">
      <c r="B1104" s="70" t="s">
        <v>23712</v>
      </c>
      <c r="C1104" s="70" t="s">
        <v>23412</v>
      </c>
      <c r="D1104" s="71">
        <v>149</v>
      </c>
      <c r="E1104" s="72">
        <v>20.11</v>
      </c>
      <c r="F1104" s="73">
        <v>2996.39</v>
      </c>
      <c r="G1104" s="70" t="s">
        <v>27</v>
      </c>
    </row>
    <row r="1105" spans="2:7" s="52" customFormat="1" ht="13.35" customHeight="1">
      <c r="B1105" s="70" t="s">
        <v>23712</v>
      </c>
      <c r="C1105" s="70" t="s">
        <v>23412</v>
      </c>
      <c r="D1105" s="71">
        <v>1171</v>
      </c>
      <c r="E1105" s="72">
        <v>20.11</v>
      </c>
      <c r="F1105" s="73">
        <v>23548.81</v>
      </c>
      <c r="G1105" s="70" t="s">
        <v>27</v>
      </c>
    </row>
    <row r="1106" spans="2:7" s="52" customFormat="1" ht="13.35" customHeight="1">
      <c r="B1106" s="70" t="s">
        <v>23712</v>
      </c>
      <c r="C1106" s="70" t="s">
        <v>23412</v>
      </c>
      <c r="D1106" s="71">
        <v>300</v>
      </c>
      <c r="E1106" s="72">
        <v>20.11</v>
      </c>
      <c r="F1106" s="73">
        <v>6033</v>
      </c>
      <c r="G1106" s="70" t="s">
        <v>27</v>
      </c>
    </row>
    <row r="1107" spans="2:7" s="52" customFormat="1" ht="13.35" customHeight="1">
      <c r="B1107" s="70" t="s">
        <v>23712</v>
      </c>
      <c r="C1107" s="70" t="s">
        <v>23737</v>
      </c>
      <c r="D1107" s="71">
        <v>1303</v>
      </c>
      <c r="E1107" s="72">
        <v>20.114999999999998</v>
      </c>
      <c r="F1107" s="73">
        <v>26209.845000000001</v>
      </c>
      <c r="G1107" s="70" t="s">
        <v>13</v>
      </c>
    </row>
    <row r="1108" spans="2:7" s="52" customFormat="1" ht="13.35" customHeight="1">
      <c r="B1108" s="70" t="s">
        <v>23712</v>
      </c>
      <c r="C1108" s="70" t="s">
        <v>23737</v>
      </c>
      <c r="D1108" s="71">
        <v>492</v>
      </c>
      <c r="E1108" s="72">
        <v>20.114999999999998</v>
      </c>
      <c r="F1108" s="73">
        <v>9896.58</v>
      </c>
      <c r="G1108" s="70" t="s">
        <v>13</v>
      </c>
    </row>
    <row r="1109" spans="2:7" s="52" customFormat="1" ht="13.35" customHeight="1">
      <c r="B1109" s="70" t="s">
        <v>23712</v>
      </c>
      <c r="C1109" s="70" t="s">
        <v>23737</v>
      </c>
      <c r="D1109" s="71">
        <v>188</v>
      </c>
      <c r="E1109" s="72">
        <v>20.114999999999998</v>
      </c>
      <c r="F1109" s="73">
        <v>3781.62</v>
      </c>
      <c r="G1109" s="70" t="s">
        <v>13</v>
      </c>
    </row>
    <row r="1110" spans="2:7" s="52" customFormat="1" ht="13.35" customHeight="1">
      <c r="B1110" s="70" t="s">
        <v>23712</v>
      </c>
      <c r="C1110" s="70" t="s">
        <v>3926</v>
      </c>
      <c r="D1110" s="71">
        <v>43</v>
      </c>
      <c r="E1110" s="72">
        <v>20.13</v>
      </c>
      <c r="F1110" s="73">
        <v>865.59</v>
      </c>
      <c r="G1110" s="70" t="s">
        <v>12</v>
      </c>
    </row>
    <row r="1111" spans="2:7" s="52" customFormat="1" ht="13.35" customHeight="1">
      <c r="B1111" s="70" t="s">
        <v>23712</v>
      </c>
      <c r="C1111" s="70" t="s">
        <v>3926</v>
      </c>
      <c r="D1111" s="71">
        <v>91</v>
      </c>
      <c r="E1111" s="72">
        <v>20.13</v>
      </c>
      <c r="F1111" s="73">
        <v>1831.83</v>
      </c>
      <c r="G1111" s="70" t="s">
        <v>12</v>
      </c>
    </row>
    <row r="1112" spans="2:7" s="52" customFormat="1" ht="13.35" customHeight="1">
      <c r="B1112" s="70" t="s">
        <v>23712</v>
      </c>
      <c r="C1112" s="70" t="s">
        <v>3926</v>
      </c>
      <c r="D1112" s="71">
        <v>89</v>
      </c>
      <c r="E1112" s="72">
        <v>20.13</v>
      </c>
      <c r="F1112" s="73">
        <v>1791.57</v>
      </c>
      <c r="G1112" s="70" t="s">
        <v>12</v>
      </c>
    </row>
    <row r="1113" spans="2:7" s="52" customFormat="1" ht="13.35" customHeight="1">
      <c r="B1113" s="70" t="s">
        <v>23712</v>
      </c>
      <c r="C1113" s="70" t="s">
        <v>9135</v>
      </c>
      <c r="D1113" s="71">
        <v>548</v>
      </c>
      <c r="E1113" s="72">
        <v>20.125</v>
      </c>
      <c r="F1113" s="73">
        <v>11028.5</v>
      </c>
      <c r="G1113" s="70" t="s">
        <v>27</v>
      </c>
    </row>
    <row r="1114" spans="2:7" s="52" customFormat="1" ht="13.35" customHeight="1">
      <c r="B1114" s="70" t="s">
        <v>23712</v>
      </c>
      <c r="C1114" s="70" t="s">
        <v>1395</v>
      </c>
      <c r="D1114" s="71">
        <v>981</v>
      </c>
      <c r="E1114" s="72">
        <v>20.125</v>
      </c>
      <c r="F1114" s="73">
        <v>19742.625</v>
      </c>
      <c r="G1114" s="70" t="s">
        <v>27</v>
      </c>
    </row>
    <row r="1115" spans="2:7" s="52" customFormat="1" ht="13.35" customHeight="1">
      <c r="B1115" s="70" t="s">
        <v>23712</v>
      </c>
      <c r="C1115" s="70" t="s">
        <v>1395</v>
      </c>
      <c r="D1115" s="71">
        <v>125</v>
      </c>
      <c r="E1115" s="72">
        <v>20.125</v>
      </c>
      <c r="F1115" s="73">
        <v>2515.625</v>
      </c>
      <c r="G1115" s="70" t="s">
        <v>27</v>
      </c>
    </row>
    <row r="1116" spans="2:7" s="52" customFormat="1" ht="13.35" customHeight="1">
      <c r="B1116" s="70" t="s">
        <v>23712</v>
      </c>
      <c r="C1116" s="70" t="s">
        <v>1395</v>
      </c>
      <c r="D1116" s="71">
        <v>300</v>
      </c>
      <c r="E1116" s="72">
        <v>20.125</v>
      </c>
      <c r="F1116" s="73">
        <v>6037.5</v>
      </c>
      <c r="G1116" s="70" t="s">
        <v>27</v>
      </c>
    </row>
    <row r="1117" spans="2:7" s="52" customFormat="1" ht="13.35" customHeight="1">
      <c r="B1117" s="70" t="s">
        <v>23712</v>
      </c>
      <c r="C1117" s="70" t="s">
        <v>23738</v>
      </c>
      <c r="D1117" s="71">
        <v>1473</v>
      </c>
      <c r="E1117" s="72">
        <v>20.094999999999999</v>
      </c>
      <c r="F1117" s="73">
        <v>29599.935000000001</v>
      </c>
      <c r="G1117" s="70" t="s">
        <v>11</v>
      </c>
    </row>
    <row r="1118" spans="2:7" s="52" customFormat="1" ht="13.35" customHeight="1">
      <c r="B1118" s="70" t="s">
        <v>23712</v>
      </c>
      <c r="C1118" s="70" t="s">
        <v>9463</v>
      </c>
      <c r="D1118" s="71">
        <v>372</v>
      </c>
      <c r="E1118" s="72">
        <v>20.100000000000001</v>
      </c>
      <c r="F1118" s="73">
        <v>7477.2</v>
      </c>
      <c r="G1118" s="70" t="s">
        <v>27</v>
      </c>
    </row>
    <row r="1119" spans="2:7" s="52" customFormat="1" ht="13.35" customHeight="1">
      <c r="B1119" s="70" t="s">
        <v>23712</v>
      </c>
      <c r="C1119" s="70" t="s">
        <v>9463</v>
      </c>
      <c r="D1119" s="71">
        <v>57</v>
      </c>
      <c r="E1119" s="72">
        <v>20.100000000000001</v>
      </c>
      <c r="F1119" s="73">
        <v>1145.7</v>
      </c>
      <c r="G1119" s="70" t="s">
        <v>27</v>
      </c>
    </row>
    <row r="1120" spans="2:7" s="52" customFormat="1" ht="13.35" customHeight="1">
      <c r="B1120" s="70" t="s">
        <v>23712</v>
      </c>
      <c r="C1120" s="70" t="s">
        <v>9463</v>
      </c>
      <c r="D1120" s="71">
        <v>152</v>
      </c>
      <c r="E1120" s="72">
        <v>20.100000000000001</v>
      </c>
      <c r="F1120" s="73">
        <v>3055.2</v>
      </c>
      <c r="G1120" s="70" t="s">
        <v>27</v>
      </c>
    </row>
    <row r="1121" spans="2:7" s="52" customFormat="1" ht="13.35" customHeight="1">
      <c r="B1121" s="70" t="s">
        <v>23712</v>
      </c>
      <c r="C1121" s="70" t="s">
        <v>9463</v>
      </c>
      <c r="D1121" s="71">
        <v>777</v>
      </c>
      <c r="E1121" s="72">
        <v>20.100000000000001</v>
      </c>
      <c r="F1121" s="73">
        <v>15617.7</v>
      </c>
      <c r="G1121" s="70" t="s">
        <v>27</v>
      </c>
    </row>
    <row r="1122" spans="2:7" s="52" customFormat="1" ht="13.35" customHeight="1">
      <c r="B1122" s="70" t="s">
        <v>23712</v>
      </c>
      <c r="C1122" s="70" t="s">
        <v>20021</v>
      </c>
      <c r="D1122" s="71">
        <v>250</v>
      </c>
      <c r="E1122" s="72">
        <v>20.100000000000001</v>
      </c>
      <c r="F1122" s="73">
        <v>5025</v>
      </c>
      <c r="G1122" s="70" t="s">
        <v>12</v>
      </c>
    </row>
    <row r="1123" spans="2:7" s="52" customFormat="1" ht="13.35" customHeight="1">
      <c r="B1123" s="70" t="s">
        <v>23712</v>
      </c>
      <c r="C1123" s="70" t="s">
        <v>20021</v>
      </c>
      <c r="D1123" s="71">
        <v>551</v>
      </c>
      <c r="E1123" s="72">
        <v>20.100000000000001</v>
      </c>
      <c r="F1123" s="73">
        <v>11075.1</v>
      </c>
      <c r="G1123" s="70" t="s">
        <v>12</v>
      </c>
    </row>
    <row r="1124" spans="2:7" s="52" customFormat="1" ht="13.35" customHeight="1">
      <c r="B1124" s="70" t="s">
        <v>23712</v>
      </c>
      <c r="C1124" s="70" t="s">
        <v>20021</v>
      </c>
      <c r="D1124" s="71">
        <v>103</v>
      </c>
      <c r="E1124" s="72">
        <v>20.100000000000001</v>
      </c>
      <c r="F1124" s="73">
        <v>2070.3000000000002</v>
      </c>
      <c r="G1124" s="70" t="s">
        <v>12</v>
      </c>
    </row>
    <row r="1125" spans="2:7" s="52" customFormat="1" ht="13.35" customHeight="1">
      <c r="B1125" s="70" t="s">
        <v>23712</v>
      </c>
      <c r="C1125" s="70" t="s">
        <v>20021</v>
      </c>
      <c r="D1125" s="71">
        <v>300</v>
      </c>
      <c r="E1125" s="72">
        <v>20.100000000000001</v>
      </c>
      <c r="F1125" s="73">
        <v>6030</v>
      </c>
      <c r="G1125" s="70" t="s">
        <v>27</v>
      </c>
    </row>
    <row r="1126" spans="2:7" s="52" customFormat="1" ht="13.35" customHeight="1">
      <c r="B1126" s="70" t="s">
        <v>23712</v>
      </c>
      <c r="C1126" s="70" t="s">
        <v>21167</v>
      </c>
      <c r="D1126" s="71">
        <v>161</v>
      </c>
      <c r="E1126" s="72">
        <v>20.100000000000001</v>
      </c>
      <c r="F1126" s="73">
        <v>3236.1</v>
      </c>
      <c r="G1126" s="70" t="s">
        <v>27</v>
      </c>
    </row>
    <row r="1127" spans="2:7" s="52" customFormat="1" ht="13.35" customHeight="1">
      <c r="B1127" s="70" t="s">
        <v>23712</v>
      </c>
      <c r="C1127" s="70" t="s">
        <v>1401</v>
      </c>
      <c r="D1127" s="71">
        <v>86</v>
      </c>
      <c r="E1127" s="72">
        <v>20.100000000000001</v>
      </c>
      <c r="F1127" s="73">
        <v>1728.6</v>
      </c>
      <c r="G1127" s="70" t="s">
        <v>12</v>
      </c>
    </row>
    <row r="1128" spans="2:7" s="52" customFormat="1" ht="13.35" customHeight="1">
      <c r="B1128" s="70" t="s">
        <v>23712</v>
      </c>
      <c r="C1128" s="70" t="s">
        <v>1401</v>
      </c>
      <c r="D1128" s="71">
        <v>69</v>
      </c>
      <c r="E1128" s="72">
        <v>20.100000000000001</v>
      </c>
      <c r="F1128" s="73">
        <v>1386.9</v>
      </c>
      <c r="G1128" s="70" t="s">
        <v>12</v>
      </c>
    </row>
    <row r="1129" spans="2:7" s="52" customFormat="1" ht="13.35" customHeight="1">
      <c r="B1129" s="70" t="s">
        <v>23712</v>
      </c>
      <c r="C1129" s="70" t="s">
        <v>1401</v>
      </c>
      <c r="D1129" s="71">
        <v>76</v>
      </c>
      <c r="E1129" s="72">
        <v>20.100000000000001</v>
      </c>
      <c r="F1129" s="73">
        <v>1527.6</v>
      </c>
      <c r="G1129" s="70" t="s">
        <v>12</v>
      </c>
    </row>
    <row r="1130" spans="2:7" s="52" customFormat="1" ht="13.35" customHeight="1">
      <c r="B1130" s="70" t="s">
        <v>23712</v>
      </c>
      <c r="C1130" s="70" t="s">
        <v>1401</v>
      </c>
      <c r="D1130" s="71">
        <v>80</v>
      </c>
      <c r="E1130" s="72">
        <v>20.100000000000001</v>
      </c>
      <c r="F1130" s="73">
        <v>1608</v>
      </c>
      <c r="G1130" s="70" t="s">
        <v>27</v>
      </c>
    </row>
    <row r="1131" spans="2:7" s="52" customFormat="1" ht="13.35" customHeight="1">
      <c r="B1131" s="70" t="s">
        <v>23712</v>
      </c>
      <c r="C1131" s="70" t="s">
        <v>1401</v>
      </c>
      <c r="D1131" s="71">
        <v>468</v>
      </c>
      <c r="E1131" s="72">
        <v>20.100000000000001</v>
      </c>
      <c r="F1131" s="73">
        <v>9406.7999999999993</v>
      </c>
      <c r="G1131" s="70" t="s">
        <v>27</v>
      </c>
    </row>
    <row r="1132" spans="2:7" s="52" customFormat="1" ht="13.35" customHeight="1">
      <c r="B1132" s="70" t="s">
        <v>23712</v>
      </c>
      <c r="C1132" s="70" t="s">
        <v>1401</v>
      </c>
      <c r="D1132" s="71">
        <v>455</v>
      </c>
      <c r="E1132" s="72">
        <v>20.100000000000001</v>
      </c>
      <c r="F1132" s="73">
        <v>9145.5</v>
      </c>
      <c r="G1132" s="70" t="s">
        <v>27</v>
      </c>
    </row>
    <row r="1133" spans="2:7" s="52" customFormat="1" ht="13.35" customHeight="1">
      <c r="B1133" s="70" t="s">
        <v>23712</v>
      </c>
      <c r="C1133" s="70" t="s">
        <v>22672</v>
      </c>
      <c r="D1133" s="71">
        <v>207</v>
      </c>
      <c r="E1133" s="72">
        <v>20.094999999999999</v>
      </c>
      <c r="F1133" s="73">
        <v>4159.665</v>
      </c>
      <c r="G1133" s="70" t="s">
        <v>12</v>
      </c>
    </row>
    <row r="1134" spans="2:7" s="52" customFormat="1" ht="13.35" customHeight="1">
      <c r="B1134" s="70" t="s">
        <v>23712</v>
      </c>
      <c r="C1134" s="70" t="s">
        <v>22672</v>
      </c>
      <c r="D1134" s="71">
        <v>231</v>
      </c>
      <c r="E1134" s="72">
        <v>20.094999999999999</v>
      </c>
      <c r="F1134" s="73">
        <v>4641.9449999999997</v>
      </c>
      <c r="G1134" s="70" t="s">
        <v>27</v>
      </c>
    </row>
    <row r="1135" spans="2:7" s="52" customFormat="1" ht="13.35" customHeight="1">
      <c r="B1135" s="70" t="s">
        <v>23712</v>
      </c>
      <c r="C1135" s="70" t="s">
        <v>22672</v>
      </c>
      <c r="D1135" s="71">
        <v>149</v>
      </c>
      <c r="E1135" s="72">
        <v>20.094999999999999</v>
      </c>
      <c r="F1135" s="73">
        <v>2994.1550000000002</v>
      </c>
      <c r="G1135" s="70" t="s">
        <v>27</v>
      </c>
    </row>
    <row r="1136" spans="2:7" s="52" customFormat="1" ht="13.35" customHeight="1">
      <c r="B1136" s="70" t="s">
        <v>23712</v>
      </c>
      <c r="C1136" s="70" t="s">
        <v>22672</v>
      </c>
      <c r="D1136" s="71">
        <v>198</v>
      </c>
      <c r="E1136" s="72">
        <v>20.094999999999999</v>
      </c>
      <c r="F1136" s="73">
        <v>3978.81</v>
      </c>
      <c r="G1136" s="70" t="s">
        <v>27</v>
      </c>
    </row>
    <row r="1137" spans="2:7" s="52" customFormat="1" ht="13.35" customHeight="1">
      <c r="B1137" s="70" t="s">
        <v>23712</v>
      </c>
      <c r="C1137" s="70" t="s">
        <v>22672</v>
      </c>
      <c r="D1137" s="71">
        <v>321</v>
      </c>
      <c r="E1137" s="72">
        <v>20.094999999999999</v>
      </c>
      <c r="F1137" s="73">
        <v>6450.4949999999999</v>
      </c>
      <c r="G1137" s="70" t="s">
        <v>27</v>
      </c>
    </row>
    <row r="1138" spans="2:7" s="52" customFormat="1" ht="13.35" customHeight="1">
      <c r="B1138" s="70" t="s">
        <v>23712</v>
      </c>
      <c r="C1138" s="70" t="s">
        <v>22672</v>
      </c>
      <c r="D1138" s="71">
        <v>270</v>
      </c>
      <c r="E1138" s="72">
        <v>20.094999999999999</v>
      </c>
      <c r="F1138" s="73">
        <v>5425.65</v>
      </c>
      <c r="G1138" s="70" t="s">
        <v>27</v>
      </c>
    </row>
    <row r="1139" spans="2:7" s="52" customFormat="1" ht="13.35" customHeight="1">
      <c r="B1139" s="70" t="s">
        <v>23712</v>
      </c>
      <c r="C1139" s="70" t="s">
        <v>6136</v>
      </c>
      <c r="D1139" s="71">
        <v>6</v>
      </c>
      <c r="E1139" s="72">
        <v>20.09</v>
      </c>
      <c r="F1139" s="73">
        <v>120.54</v>
      </c>
      <c r="G1139" s="70" t="s">
        <v>27</v>
      </c>
    </row>
    <row r="1140" spans="2:7" s="52" customFormat="1" ht="13.35" customHeight="1">
      <c r="B1140" s="70" t="s">
        <v>23712</v>
      </c>
      <c r="C1140" s="70" t="s">
        <v>6136</v>
      </c>
      <c r="D1140" s="71">
        <v>303</v>
      </c>
      <c r="E1140" s="72">
        <v>20.09</v>
      </c>
      <c r="F1140" s="73">
        <v>6087.27</v>
      </c>
      <c r="G1140" s="70" t="s">
        <v>27</v>
      </c>
    </row>
    <row r="1141" spans="2:7" s="52" customFormat="1" ht="13.35" customHeight="1">
      <c r="B1141" s="70" t="s">
        <v>23712</v>
      </c>
      <c r="C1141" s="70" t="s">
        <v>6136</v>
      </c>
      <c r="D1141" s="71">
        <v>300</v>
      </c>
      <c r="E1141" s="72">
        <v>20.09</v>
      </c>
      <c r="F1141" s="73">
        <v>6027</v>
      </c>
      <c r="G1141" s="70" t="s">
        <v>27</v>
      </c>
    </row>
    <row r="1142" spans="2:7" s="52" customFormat="1" ht="13.35" customHeight="1">
      <c r="B1142" s="70" t="s">
        <v>23712</v>
      </c>
      <c r="C1142" s="70" t="s">
        <v>6136</v>
      </c>
      <c r="D1142" s="71">
        <v>202</v>
      </c>
      <c r="E1142" s="72">
        <v>20.09</v>
      </c>
      <c r="F1142" s="73">
        <v>4058.18</v>
      </c>
      <c r="G1142" s="70" t="s">
        <v>27</v>
      </c>
    </row>
    <row r="1143" spans="2:7" s="52" customFormat="1" ht="13.35" customHeight="1">
      <c r="B1143" s="70" t="s">
        <v>23712</v>
      </c>
      <c r="C1143" s="70" t="s">
        <v>6136</v>
      </c>
      <c r="D1143" s="71">
        <v>500</v>
      </c>
      <c r="E1143" s="72">
        <v>20.09</v>
      </c>
      <c r="F1143" s="73">
        <v>10045</v>
      </c>
      <c r="G1143" s="70" t="s">
        <v>27</v>
      </c>
    </row>
    <row r="1144" spans="2:7" s="52" customFormat="1" ht="13.35" customHeight="1">
      <c r="B1144" s="70" t="s">
        <v>23712</v>
      </c>
      <c r="C1144" s="70" t="s">
        <v>5612</v>
      </c>
      <c r="D1144" s="71">
        <v>259</v>
      </c>
      <c r="E1144" s="72">
        <v>20.09</v>
      </c>
      <c r="F1144" s="73">
        <v>5203.3100000000004</v>
      </c>
      <c r="G1144" s="70" t="s">
        <v>27</v>
      </c>
    </row>
    <row r="1145" spans="2:7" s="52" customFormat="1" ht="13.35" customHeight="1">
      <c r="B1145" s="70" t="s">
        <v>23712</v>
      </c>
      <c r="C1145" s="70" t="s">
        <v>5612</v>
      </c>
      <c r="D1145" s="71">
        <v>216</v>
      </c>
      <c r="E1145" s="72">
        <v>20.09</v>
      </c>
      <c r="F1145" s="73">
        <v>4339.4399999999996</v>
      </c>
      <c r="G1145" s="70" t="s">
        <v>27</v>
      </c>
    </row>
    <row r="1146" spans="2:7" s="52" customFormat="1" ht="13.35" customHeight="1">
      <c r="B1146" s="70" t="s">
        <v>23712</v>
      </c>
      <c r="C1146" s="70" t="s">
        <v>23739</v>
      </c>
      <c r="D1146" s="71">
        <v>100</v>
      </c>
      <c r="E1146" s="72">
        <v>20.11</v>
      </c>
      <c r="F1146" s="73">
        <v>2011</v>
      </c>
      <c r="G1146" s="70" t="s">
        <v>11</v>
      </c>
    </row>
    <row r="1147" spans="2:7" s="52" customFormat="1" ht="13.35" customHeight="1">
      <c r="B1147" s="70" t="s">
        <v>23712</v>
      </c>
      <c r="C1147" s="70" t="s">
        <v>23739</v>
      </c>
      <c r="D1147" s="71">
        <v>111</v>
      </c>
      <c r="E1147" s="72">
        <v>20.11</v>
      </c>
      <c r="F1147" s="73">
        <v>2232.21</v>
      </c>
      <c r="G1147" s="70" t="s">
        <v>11</v>
      </c>
    </row>
    <row r="1148" spans="2:7" s="52" customFormat="1" ht="13.35" customHeight="1">
      <c r="B1148" s="70" t="s">
        <v>23712</v>
      </c>
      <c r="C1148" s="70" t="s">
        <v>23739</v>
      </c>
      <c r="D1148" s="71">
        <v>18</v>
      </c>
      <c r="E1148" s="72">
        <v>20.11</v>
      </c>
      <c r="F1148" s="73">
        <v>361.98</v>
      </c>
      <c r="G1148" s="70" t="s">
        <v>12</v>
      </c>
    </row>
    <row r="1149" spans="2:7" s="52" customFormat="1" ht="13.35" customHeight="1">
      <c r="B1149" s="70" t="s">
        <v>23712</v>
      </c>
      <c r="C1149" s="70" t="s">
        <v>23739</v>
      </c>
      <c r="D1149" s="71">
        <v>331</v>
      </c>
      <c r="E1149" s="72">
        <v>20.11</v>
      </c>
      <c r="F1149" s="73">
        <v>6656.41</v>
      </c>
      <c r="G1149" s="70" t="s">
        <v>12</v>
      </c>
    </row>
    <row r="1150" spans="2:7" s="52" customFormat="1" ht="13.35" customHeight="1">
      <c r="B1150" s="70" t="s">
        <v>23712</v>
      </c>
      <c r="C1150" s="70" t="s">
        <v>23739</v>
      </c>
      <c r="D1150" s="71">
        <v>18</v>
      </c>
      <c r="E1150" s="72">
        <v>20.11</v>
      </c>
      <c r="F1150" s="73">
        <v>361.98</v>
      </c>
      <c r="G1150" s="70" t="s">
        <v>12</v>
      </c>
    </row>
    <row r="1151" spans="2:7" s="52" customFormat="1" ht="13.35" customHeight="1">
      <c r="B1151" s="70" t="s">
        <v>23712</v>
      </c>
      <c r="C1151" s="70" t="s">
        <v>23739</v>
      </c>
      <c r="D1151" s="71">
        <v>307</v>
      </c>
      <c r="E1151" s="72">
        <v>20.11</v>
      </c>
      <c r="F1151" s="73">
        <v>6173.77</v>
      </c>
      <c r="G1151" s="70" t="s">
        <v>12</v>
      </c>
    </row>
    <row r="1152" spans="2:7" s="52" customFormat="1" ht="13.35" customHeight="1">
      <c r="B1152" s="70" t="s">
        <v>23712</v>
      </c>
      <c r="C1152" s="70" t="s">
        <v>23739</v>
      </c>
      <c r="D1152" s="71">
        <v>383</v>
      </c>
      <c r="E1152" s="72">
        <v>20.11</v>
      </c>
      <c r="F1152" s="73">
        <v>7702.13</v>
      </c>
      <c r="G1152" s="70" t="s">
        <v>12</v>
      </c>
    </row>
    <row r="1153" spans="2:7" s="52" customFormat="1" ht="13.35" customHeight="1">
      <c r="B1153" s="70" t="s">
        <v>23712</v>
      </c>
      <c r="C1153" s="70" t="s">
        <v>23739</v>
      </c>
      <c r="D1153" s="71">
        <v>112</v>
      </c>
      <c r="E1153" s="72">
        <v>20.11</v>
      </c>
      <c r="F1153" s="73">
        <v>2252.3200000000002</v>
      </c>
      <c r="G1153" s="70" t="s">
        <v>12</v>
      </c>
    </row>
    <row r="1154" spans="2:7" s="52" customFormat="1" ht="13.35" customHeight="1">
      <c r="B1154" s="70" t="s">
        <v>23712</v>
      </c>
      <c r="C1154" s="70" t="s">
        <v>17614</v>
      </c>
      <c r="D1154" s="71">
        <v>237</v>
      </c>
      <c r="E1154" s="72">
        <v>20.125</v>
      </c>
      <c r="F1154" s="73">
        <v>4769.625</v>
      </c>
      <c r="G1154" s="70" t="s">
        <v>27</v>
      </c>
    </row>
    <row r="1155" spans="2:7" s="52" customFormat="1" ht="13.35" customHeight="1">
      <c r="B1155" s="70" t="s">
        <v>23712</v>
      </c>
      <c r="C1155" s="70" t="s">
        <v>17614</v>
      </c>
      <c r="D1155" s="71">
        <v>125</v>
      </c>
      <c r="E1155" s="72">
        <v>20.125</v>
      </c>
      <c r="F1155" s="73">
        <v>2515.625</v>
      </c>
      <c r="G1155" s="70" t="s">
        <v>27</v>
      </c>
    </row>
    <row r="1156" spans="2:7" s="52" customFormat="1" ht="13.35" customHeight="1">
      <c r="B1156" s="70" t="s">
        <v>23712</v>
      </c>
      <c r="C1156" s="70" t="s">
        <v>17614</v>
      </c>
      <c r="D1156" s="71">
        <v>147</v>
      </c>
      <c r="E1156" s="72">
        <v>20.125</v>
      </c>
      <c r="F1156" s="73">
        <v>2958.375</v>
      </c>
      <c r="G1156" s="70" t="s">
        <v>27</v>
      </c>
    </row>
    <row r="1157" spans="2:7" s="52" customFormat="1" ht="13.35" customHeight="1">
      <c r="B1157" s="70" t="s">
        <v>23712</v>
      </c>
      <c r="C1157" s="70" t="s">
        <v>17614</v>
      </c>
      <c r="D1157" s="71">
        <v>284</v>
      </c>
      <c r="E1157" s="72">
        <v>20.125</v>
      </c>
      <c r="F1157" s="73">
        <v>5715.5</v>
      </c>
      <c r="G1157" s="70" t="s">
        <v>27</v>
      </c>
    </row>
    <row r="1158" spans="2:7" s="52" customFormat="1" ht="13.35" customHeight="1">
      <c r="B1158" s="70" t="s">
        <v>23712</v>
      </c>
      <c r="C1158" s="70" t="s">
        <v>17614</v>
      </c>
      <c r="D1158" s="71">
        <v>372</v>
      </c>
      <c r="E1158" s="72">
        <v>20.125</v>
      </c>
      <c r="F1158" s="73">
        <v>7486.5</v>
      </c>
      <c r="G1158" s="70" t="s">
        <v>27</v>
      </c>
    </row>
    <row r="1159" spans="2:7" s="52" customFormat="1" ht="13.35" customHeight="1">
      <c r="B1159" s="70" t="s">
        <v>23712</v>
      </c>
      <c r="C1159" s="70" t="s">
        <v>17614</v>
      </c>
      <c r="D1159" s="71">
        <v>300</v>
      </c>
      <c r="E1159" s="72">
        <v>20.125</v>
      </c>
      <c r="F1159" s="73">
        <v>6037.5</v>
      </c>
      <c r="G1159" s="70" t="s">
        <v>27</v>
      </c>
    </row>
    <row r="1160" spans="2:7" s="52" customFormat="1" ht="13.35" customHeight="1">
      <c r="B1160" s="70" t="s">
        <v>23712</v>
      </c>
      <c r="C1160" s="70" t="s">
        <v>9484</v>
      </c>
      <c r="D1160" s="71">
        <v>230</v>
      </c>
      <c r="E1160" s="72">
        <v>20.11</v>
      </c>
      <c r="F1160" s="73">
        <v>4625.3</v>
      </c>
      <c r="G1160" s="70" t="s">
        <v>12</v>
      </c>
    </row>
    <row r="1161" spans="2:7" s="52" customFormat="1" ht="13.35" customHeight="1">
      <c r="B1161" s="70" t="s">
        <v>23712</v>
      </c>
      <c r="C1161" s="70" t="s">
        <v>23740</v>
      </c>
      <c r="D1161" s="71">
        <v>104</v>
      </c>
      <c r="E1161" s="72">
        <v>20.105</v>
      </c>
      <c r="F1161" s="73">
        <v>2090.92</v>
      </c>
      <c r="G1161" s="70" t="s">
        <v>27</v>
      </c>
    </row>
    <row r="1162" spans="2:7" s="52" customFormat="1" ht="13.35" customHeight="1">
      <c r="B1162" s="70" t="s">
        <v>23712</v>
      </c>
      <c r="C1162" s="70" t="s">
        <v>23740</v>
      </c>
      <c r="D1162" s="71">
        <v>373</v>
      </c>
      <c r="E1162" s="72">
        <v>20.105</v>
      </c>
      <c r="F1162" s="73">
        <v>7499.165</v>
      </c>
      <c r="G1162" s="70" t="s">
        <v>27</v>
      </c>
    </row>
    <row r="1163" spans="2:7" s="52" customFormat="1" ht="13.35" customHeight="1">
      <c r="B1163" s="70" t="s">
        <v>23712</v>
      </c>
      <c r="C1163" s="70" t="s">
        <v>23741</v>
      </c>
      <c r="D1163" s="71">
        <v>384</v>
      </c>
      <c r="E1163" s="72">
        <v>20.105</v>
      </c>
      <c r="F1163" s="73">
        <v>7720.32</v>
      </c>
      <c r="G1163" s="70" t="s">
        <v>11</v>
      </c>
    </row>
    <row r="1164" spans="2:7" s="52" customFormat="1" ht="13.35" customHeight="1">
      <c r="B1164" s="70" t="s">
        <v>23712</v>
      </c>
      <c r="C1164" s="70" t="s">
        <v>23741</v>
      </c>
      <c r="D1164" s="71">
        <v>207</v>
      </c>
      <c r="E1164" s="72">
        <v>20.105</v>
      </c>
      <c r="F1164" s="73">
        <v>4161.7349999999997</v>
      </c>
      <c r="G1164" s="70" t="s">
        <v>11</v>
      </c>
    </row>
    <row r="1165" spans="2:7" s="52" customFormat="1" ht="13.35" customHeight="1">
      <c r="B1165" s="70" t="s">
        <v>23712</v>
      </c>
      <c r="C1165" s="70" t="s">
        <v>23741</v>
      </c>
      <c r="D1165" s="71">
        <v>300</v>
      </c>
      <c r="E1165" s="72">
        <v>20.105</v>
      </c>
      <c r="F1165" s="73">
        <v>6031.5</v>
      </c>
      <c r="G1165" s="70" t="s">
        <v>11</v>
      </c>
    </row>
    <row r="1166" spans="2:7" s="52" customFormat="1" ht="13.35" customHeight="1">
      <c r="B1166" s="70" t="s">
        <v>23712</v>
      </c>
      <c r="C1166" s="70" t="s">
        <v>23741</v>
      </c>
      <c r="D1166" s="71">
        <v>421</v>
      </c>
      <c r="E1166" s="72">
        <v>20.105</v>
      </c>
      <c r="F1166" s="73">
        <v>8464.2049999999999</v>
      </c>
      <c r="G1166" s="70" t="s">
        <v>13</v>
      </c>
    </row>
    <row r="1167" spans="2:7" s="52" customFormat="1" ht="13.35" customHeight="1">
      <c r="B1167" s="70" t="s">
        <v>23712</v>
      </c>
      <c r="C1167" s="70" t="s">
        <v>23741</v>
      </c>
      <c r="D1167" s="71">
        <v>229</v>
      </c>
      <c r="E1167" s="72">
        <v>20.105</v>
      </c>
      <c r="F1167" s="73">
        <v>4604.0450000000001</v>
      </c>
      <c r="G1167" s="70" t="s">
        <v>13</v>
      </c>
    </row>
    <row r="1168" spans="2:7" s="52" customFormat="1" ht="13.35" customHeight="1">
      <c r="B1168" s="70" t="s">
        <v>23712</v>
      </c>
      <c r="C1168" s="70" t="s">
        <v>23742</v>
      </c>
      <c r="D1168" s="71">
        <v>274</v>
      </c>
      <c r="E1168" s="72">
        <v>20.100000000000001</v>
      </c>
      <c r="F1168" s="73">
        <v>5507.4</v>
      </c>
      <c r="G1168" s="70" t="s">
        <v>12</v>
      </c>
    </row>
    <row r="1169" spans="2:7" s="52" customFormat="1" ht="13.35" customHeight="1">
      <c r="B1169" s="70" t="s">
        <v>23712</v>
      </c>
      <c r="C1169" s="70" t="s">
        <v>23742</v>
      </c>
      <c r="D1169" s="71">
        <v>854</v>
      </c>
      <c r="E1169" s="72">
        <v>20.100000000000001</v>
      </c>
      <c r="F1169" s="73">
        <v>17165.400000000001</v>
      </c>
      <c r="G1169" s="70" t="s">
        <v>27</v>
      </c>
    </row>
    <row r="1170" spans="2:7" s="52" customFormat="1" ht="13.35" customHeight="1">
      <c r="B1170" s="70" t="s">
        <v>23712</v>
      </c>
      <c r="C1170" s="70" t="s">
        <v>23742</v>
      </c>
      <c r="D1170" s="71">
        <v>191</v>
      </c>
      <c r="E1170" s="72">
        <v>20.100000000000001</v>
      </c>
      <c r="F1170" s="73">
        <v>3839.1</v>
      </c>
      <c r="G1170" s="70" t="s">
        <v>13</v>
      </c>
    </row>
    <row r="1171" spans="2:7" s="52" customFormat="1" ht="13.35" customHeight="1">
      <c r="B1171" s="70" t="s">
        <v>23712</v>
      </c>
      <c r="C1171" s="70" t="s">
        <v>17621</v>
      </c>
      <c r="D1171" s="71">
        <v>466</v>
      </c>
      <c r="E1171" s="72">
        <v>20.094999999999999</v>
      </c>
      <c r="F1171" s="73">
        <v>9364.27</v>
      </c>
      <c r="G1171" s="70" t="s">
        <v>27</v>
      </c>
    </row>
    <row r="1172" spans="2:7" s="52" customFormat="1" ht="13.35" customHeight="1">
      <c r="B1172" s="70" t="s">
        <v>23712</v>
      </c>
      <c r="C1172" s="70" t="s">
        <v>14267</v>
      </c>
      <c r="D1172" s="71">
        <v>247</v>
      </c>
      <c r="E1172" s="72">
        <v>20.09</v>
      </c>
      <c r="F1172" s="73">
        <v>4962.2299999999996</v>
      </c>
      <c r="G1172" s="70" t="s">
        <v>11</v>
      </c>
    </row>
    <row r="1173" spans="2:7" s="52" customFormat="1" ht="13.35" customHeight="1">
      <c r="B1173" s="70" t="s">
        <v>23712</v>
      </c>
      <c r="C1173" s="70" t="s">
        <v>14267</v>
      </c>
      <c r="D1173" s="71">
        <v>490</v>
      </c>
      <c r="E1173" s="72">
        <v>20.09</v>
      </c>
      <c r="F1173" s="73">
        <v>9844.1</v>
      </c>
      <c r="G1173" s="70" t="s">
        <v>11</v>
      </c>
    </row>
    <row r="1174" spans="2:7" s="52" customFormat="1" ht="13.35" customHeight="1">
      <c r="B1174" s="70" t="s">
        <v>23712</v>
      </c>
      <c r="C1174" s="70" t="s">
        <v>14267</v>
      </c>
      <c r="D1174" s="71">
        <v>200</v>
      </c>
      <c r="E1174" s="72">
        <v>20.09</v>
      </c>
      <c r="F1174" s="73">
        <v>4018</v>
      </c>
      <c r="G1174" s="70" t="s">
        <v>11</v>
      </c>
    </row>
    <row r="1175" spans="2:7" s="52" customFormat="1" ht="13.35" customHeight="1">
      <c r="B1175" s="70" t="s">
        <v>23712</v>
      </c>
      <c r="C1175" s="70" t="s">
        <v>14267</v>
      </c>
      <c r="D1175" s="71">
        <v>34</v>
      </c>
      <c r="E1175" s="72">
        <v>20.09</v>
      </c>
      <c r="F1175" s="73">
        <v>683.06</v>
      </c>
      <c r="G1175" s="70" t="s">
        <v>11</v>
      </c>
    </row>
    <row r="1176" spans="2:7" s="52" customFormat="1" ht="13.35" customHeight="1">
      <c r="B1176" s="70" t="s">
        <v>23712</v>
      </c>
      <c r="C1176" s="70" t="s">
        <v>14267</v>
      </c>
      <c r="D1176" s="71">
        <v>300</v>
      </c>
      <c r="E1176" s="72">
        <v>20.09</v>
      </c>
      <c r="F1176" s="73">
        <v>6027</v>
      </c>
      <c r="G1176" s="70" t="s">
        <v>13</v>
      </c>
    </row>
    <row r="1177" spans="2:7" s="52" customFormat="1" ht="13.35" customHeight="1">
      <c r="B1177" s="70" t="s">
        <v>23712</v>
      </c>
      <c r="C1177" s="70" t="s">
        <v>1135</v>
      </c>
      <c r="D1177" s="71">
        <v>1336</v>
      </c>
      <c r="E1177" s="72">
        <v>20.074999999999999</v>
      </c>
      <c r="F1177" s="73">
        <v>26820.2</v>
      </c>
      <c r="G1177" s="70" t="s">
        <v>27</v>
      </c>
    </row>
    <row r="1178" spans="2:7" s="52" customFormat="1" ht="13.35" customHeight="1">
      <c r="B1178" s="70" t="s">
        <v>23712</v>
      </c>
      <c r="C1178" s="70" t="s">
        <v>3512</v>
      </c>
      <c r="D1178" s="71">
        <v>114</v>
      </c>
      <c r="E1178" s="72">
        <v>20.074999999999999</v>
      </c>
      <c r="F1178" s="73">
        <v>2288.5500000000002</v>
      </c>
      <c r="G1178" s="70" t="s">
        <v>13</v>
      </c>
    </row>
    <row r="1179" spans="2:7" s="52" customFormat="1" ht="13.35" customHeight="1">
      <c r="B1179" s="70" t="s">
        <v>23712</v>
      </c>
      <c r="C1179" s="70" t="s">
        <v>3512</v>
      </c>
      <c r="D1179" s="71">
        <v>300</v>
      </c>
      <c r="E1179" s="72">
        <v>20.074999999999999</v>
      </c>
      <c r="F1179" s="73">
        <v>6022.5</v>
      </c>
      <c r="G1179" s="70" t="s">
        <v>13</v>
      </c>
    </row>
    <row r="1180" spans="2:7" s="52" customFormat="1" ht="13.35" customHeight="1">
      <c r="B1180" s="70" t="s">
        <v>23712</v>
      </c>
      <c r="C1180" s="70" t="s">
        <v>3512</v>
      </c>
      <c r="D1180" s="71">
        <v>134</v>
      </c>
      <c r="E1180" s="72">
        <v>20.074999999999999</v>
      </c>
      <c r="F1180" s="73">
        <v>2690.05</v>
      </c>
      <c r="G1180" s="70" t="s">
        <v>13</v>
      </c>
    </row>
    <row r="1181" spans="2:7" s="52" customFormat="1" ht="13.35" customHeight="1">
      <c r="B1181" s="70" t="s">
        <v>23712</v>
      </c>
      <c r="C1181" s="70" t="s">
        <v>3512</v>
      </c>
      <c r="D1181" s="71">
        <v>444</v>
      </c>
      <c r="E1181" s="72">
        <v>20.074999999999999</v>
      </c>
      <c r="F1181" s="73">
        <v>8913.2999999999993</v>
      </c>
      <c r="G1181" s="70" t="s">
        <v>13</v>
      </c>
    </row>
    <row r="1182" spans="2:7" s="52" customFormat="1" ht="13.35" customHeight="1">
      <c r="B1182" s="70" t="s">
        <v>23712</v>
      </c>
      <c r="C1182" s="70" t="s">
        <v>3512</v>
      </c>
      <c r="D1182" s="71">
        <v>497</v>
      </c>
      <c r="E1182" s="72">
        <v>20.074999999999999</v>
      </c>
      <c r="F1182" s="73">
        <v>9977.2749999999996</v>
      </c>
      <c r="G1182" s="70" t="s">
        <v>13</v>
      </c>
    </row>
    <row r="1183" spans="2:7" s="52" customFormat="1" ht="13.35" customHeight="1">
      <c r="B1183" s="70" t="s">
        <v>23712</v>
      </c>
      <c r="C1183" s="70" t="s">
        <v>15051</v>
      </c>
      <c r="D1183" s="71">
        <v>313</v>
      </c>
      <c r="E1183" s="72">
        <v>20.079999999999998</v>
      </c>
      <c r="F1183" s="73">
        <v>6285.04</v>
      </c>
      <c r="G1183" s="70" t="s">
        <v>12</v>
      </c>
    </row>
    <row r="1184" spans="2:7" s="52" customFormat="1" ht="13.35" customHeight="1">
      <c r="B1184" s="70" t="s">
        <v>23712</v>
      </c>
      <c r="C1184" s="70" t="s">
        <v>15051</v>
      </c>
      <c r="D1184" s="71">
        <v>53</v>
      </c>
      <c r="E1184" s="72">
        <v>20.079999999999998</v>
      </c>
      <c r="F1184" s="73">
        <v>1064.24</v>
      </c>
      <c r="G1184" s="70" t="s">
        <v>12</v>
      </c>
    </row>
    <row r="1185" spans="2:7" s="52" customFormat="1" ht="13.35" customHeight="1">
      <c r="B1185" s="70" t="s">
        <v>23712</v>
      </c>
      <c r="C1185" s="70" t="s">
        <v>15051</v>
      </c>
      <c r="D1185" s="71">
        <v>96</v>
      </c>
      <c r="E1185" s="72">
        <v>20.079999999999998</v>
      </c>
      <c r="F1185" s="73">
        <v>1927.68</v>
      </c>
      <c r="G1185" s="70" t="s">
        <v>12</v>
      </c>
    </row>
    <row r="1186" spans="2:7" s="52" customFormat="1" ht="13.35" customHeight="1">
      <c r="B1186" s="70" t="s">
        <v>23712</v>
      </c>
      <c r="C1186" s="70" t="s">
        <v>15051</v>
      </c>
      <c r="D1186" s="71">
        <v>300</v>
      </c>
      <c r="E1186" s="72">
        <v>20.079999999999998</v>
      </c>
      <c r="F1186" s="73">
        <v>6024</v>
      </c>
      <c r="G1186" s="70" t="s">
        <v>27</v>
      </c>
    </row>
    <row r="1187" spans="2:7" s="52" customFormat="1" ht="13.35" customHeight="1">
      <c r="B1187" s="70" t="s">
        <v>23712</v>
      </c>
      <c r="C1187" s="70" t="s">
        <v>15051</v>
      </c>
      <c r="D1187" s="71">
        <v>200</v>
      </c>
      <c r="E1187" s="72">
        <v>20.079999999999998</v>
      </c>
      <c r="F1187" s="73">
        <v>4016</v>
      </c>
      <c r="G1187" s="70" t="s">
        <v>27</v>
      </c>
    </row>
    <row r="1188" spans="2:7" s="52" customFormat="1" ht="13.35" customHeight="1">
      <c r="B1188" s="70" t="s">
        <v>23712</v>
      </c>
      <c r="C1188" s="70" t="s">
        <v>15051</v>
      </c>
      <c r="D1188" s="71">
        <v>278</v>
      </c>
      <c r="E1188" s="72">
        <v>20.079999999999998</v>
      </c>
      <c r="F1188" s="73">
        <v>5582.24</v>
      </c>
      <c r="G1188" s="70" t="s">
        <v>27</v>
      </c>
    </row>
    <row r="1189" spans="2:7" s="52" customFormat="1" ht="13.35" customHeight="1">
      <c r="B1189" s="70" t="s">
        <v>23712</v>
      </c>
      <c r="C1189" s="70" t="s">
        <v>9501</v>
      </c>
      <c r="D1189" s="71">
        <v>222</v>
      </c>
      <c r="E1189" s="72">
        <v>20.079999999999998</v>
      </c>
      <c r="F1189" s="73">
        <v>4457.76</v>
      </c>
      <c r="G1189" s="70" t="s">
        <v>11</v>
      </c>
    </row>
    <row r="1190" spans="2:7" s="52" customFormat="1" ht="13.35" customHeight="1">
      <c r="B1190" s="70" t="s">
        <v>23712</v>
      </c>
      <c r="C1190" s="70" t="s">
        <v>15065</v>
      </c>
      <c r="D1190" s="71">
        <v>592</v>
      </c>
      <c r="E1190" s="72">
        <v>20.07</v>
      </c>
      <c r="F1190" s="73">
        <v>11881.44</v>
      </c>
      <c r="G1190" s="70" t="s">
        <v>27</v>
      </c>
    </row>
    <row r="1191" spans="2:7" s="52" customFormat="1" ht="13.35" customHeight="1">
      <c r="B1191" s="70" t="s">
        <v>23712</v>
      </c>
      <c r="C1191" s="70" t="s">
        <v>14734</v>
      </c>
      <c r="D1191" s="71">
        <v>605</v>
      </c>
      <c r="E1191" s="72">
        <v>20.07</v>
      </c>
      <c r="F1191" s="73">
        <v>12142.35</v>
      </c>
      <c r="G1191" s="70" t="s">
        <v>27</v>
      </c>
    </row>
    <row r="1192" spans="2:7" s="52" customFormat="1" ht="13.35" customHeight="1">
      <c r="B1192" s="70" t="s">
        <v>23712</v>
      </c>
      <c r="C1192" s="70" t="s">
        <v>11598</v>
      </c>
      <c r="D1192" s="71">
        <v>184</v>
      </c>
      <c r="E1192" s="72">
        <v>20.074999999999999</v>
      </c>
      <c r="F1192" s="73">
        <v>3693.8</v>
      </c>
      <c r="G1192" s="70" t="s">
        <v>12</v>
      </c>
    </row>
    <row r="1193" spans="2:7" s="52" customFormat="1" ht="13.35" customHeight="1">
      <c r="B1193" s="70" t="s">
        <v>23712</v>
      </c>
      <c r="C1193" s="70" t="s">
        <v>11598</v>
      </c>
      <c r="D1193" s="71">
        <v>476</v>
      </c>
      <c r="E1193" s="72">
        <v>20.074999999999999</v>
      </c>
      <c r="F1193" s="73">
        <v>9555.7000000000007</v>
      </c>
      <c r="G1193" s="70" t="s">
        <v>12</v>
      </c>
    </row>
    <row r="1194" spans="2:7" s="52" customFormat="1" ht="13.35" customHeight="1">
      <c r="B1194" s="70" t="s">
        <v>23712</v>
      </c>
      <c r="C1194" s="70" t="s">
        <v>11598</v>
      </c>
      <c r="D1194" s="71">
        <v>202</v>
      </c>
      <c r="E1194" s="72">
        <v>20.074999999999999</v>
      </c>
      <c r="F1194" s="73">
        <v>4055.15</v>
      </c>
      <c r="G1194" s="70" t="s">
        <v>27</v>
      </c>
    </row>
    <row r="1195" spans="2:7" s="52" customFormat="1" ht="13.35" customHeight="1">
      <c r="B1195" s="70" t="s">
        <v>23712</v>
      </c>
      <c r="C1195" s="70" t="s">
        <v>11598</v>
      </c>
      <c r="D1195" s="71">
        <v>517</v>
      </c>
      <c r="E1195" s="72">
        <v>20.074999999999999</v>
      </c>
      <c r="F1195" s="73">
        <v>10378.775</v>
      </c>
      <c r="G1195" s="70" t="s">
        <v>27</v>
      </c>
    </row>
    <row r="1196" spans="2:7" s="52" customFormat="1" ht="13.35" customHeight="1">
      <c r="B1196" s="70" t="s">
        <v>23712</v>
      </c>
      <c r="C1196" s="70" t="s">
        <v>23743</v>
      </c>
      <c r="D1196" s="71">
        <v>482</v>
      </c>
      <c r="E1196" s="72">
        <v>20.074999999999999</v>
      </c>
      <c r="F1196" s="73">
        <v>9676.15</v>
      </c>
      <c r="G1196" s="70" t="s">
        <v>27</v>
      </c>
    </row>
    <row r="1197" spans="2:7" s="52" customFormat="1" ht="13.35" customHeight="1">
      <c r="B1197" s="70" t="s">
        <v>23712</v>
      </c>
      <c r="C1197" s="70" t="s">
        <v>10086</v>
      </c>
      <c r="D1197" s="71">
        <v>216</v>
      </c>
      <c r="E1197" s="72">
        <v>20.094999999999999</v>
      </c>
      <c r="F1197" s="73">
        <v>4340.5200000000004</v>
      </c>
      <c r="G1197" s="70" t="s">
        <v>11</v>
      </c>
    </row>
    <row r="1198" spans="2:7" s="52" customFormat="1" ht="13.35" customHeight="1">
      <c r="B1198" s="70" t="s">
        <v>23712</v>
      </c>
      <c r="C1198" s="70" t="s">
        <v>10086</v>
      </c>
      <c r="D1198" s="71">
        <v>30</v>
      </c>
      <c r="E1198" s="72">
        <v>20.094999999999999</v>
      </c>
      <c r="F1198" s="73">
        <v>602.85</v>
      </c>
      <c r="G1198" s="70" t="s">
        <v>12</v>
      </c>
    </row>
    <row r="1199" spans="2:7" s="52" customFormat="1" ht="13.35" customHeight="1">
      <c r="B1199" s="70" t="s">
        <v>23712</v>
      </c>
      <c r="C1199" s="70" t="s">
        <v>10086</v>
      </c>
      <c r="D1199" s="71">
        <v>315</v>
      </c>
      <c r="E1199" s="72">
        <v>20.094999999999999</v>
      </c>
      <c r="F1199" s="73">
        <v>6329.9250000000002</v>
      </c>
      <c r="G1199" s="70" t="s">
        <v>12</v>
      </c>
    </row>
    <row r="1200" spans="2:7" s="52" customFormat="1" ht="13.35" customHeight="1">
      <c r="B1200" s="70" t="s">
        <v>23712</v>
      </c>
      <c r="C1200" s="70" t="s">
        <v>10086</v>
      </c>
      <c r="D1200" s="71">
        <v>931</v>
      </c>
      <c r="E1200" s="72">
        <v>20.094999999999999</v>
      </c>
      <c r="F1200" s="73">
        <v>18708.445</v>
      </c>
      <c r="G1200" s="70" t="s">
        <v>27</v>
      </c>
    </row>
    <row r="1201" spans="2:7" s="52" customFormat="1" ht="13.35" customHeight="1">
      <c r="B1201" s="70" t="s">
        <v>23712</v>
      </c>
      <c r="C1201" s="70" t="s">
        <v>23744</v>
      </c>
      <c r="D1201" s="71">
        <v>924</v>
      </c>
      <c r="E1201" s="72">
        <v>20.11</v>
      </c>
      <c r="F1201" s="73">
        <v>18581.64</v>
      </c>
      <c r="G1201" s="70" t="s">
        <v>11</v>
      </c>
    </row>
    <row r="1202" spans="2:7" s="52" customFormat="1" ht="13.35" customHeight="1">
      <c r="B1202" s="70" t="s">
        <v>23712</v>
      </c>
      <c r="C1202" s="70" t="s">
        <v>23744</v>
      </c>
      <c r="D1202" s="71">
        <v>455</v>
      </c>
      <c r="E1202" s="72">
        <v>20.11</v>
      </c>
      <c r="F1202" s="73">
        <v>9150.0499999999993</v>
      </c>
      <c r="G1202" s="70" t="s">
        <v>13</v>
      </c>
    </row>
    <row r="1203" spans="2:7" s="52" customFormat="1" ht="13.35" customHeight="1">
      <c r="B1203" s="70" t="s">
        <v>23712</v>
      </c>
      <c r="C1203" s="70" t="s">
        <v>23744</v>
      </c>
      <c r="D1203" s="71">
        <v>502</v>
      </c>
      <c r="E1203" s="72">
        <v>20.11</v>
      </c>
      <c r="F1203" s="73">
        <v>10095.219999999999</v>
      </c>
      <c r="G1203" s="70" t="s">
        <v>13</v>
      </c>
    </row>
    <row r="1204" spans="2:7" s="52" customFormat="1" ht="13.35" customHeight="1">
      <c r="B1204" s="70" t="s">
        <v>23712</v>
      </c>
      <c r="C1204" s="70" t="s">
        <v>13837</v>
      </c>
      <c r="D1204" s="71">
        <v>501</v>
      </c>
      <c r="E1204" s="72">
        <v>20.105</v>
      </c>
      <c r="F1204" s="73">
        <v>10072.605</v>
      </c>
      <c r="G1204" s="70" t="s">
        <v>27</v>
      </c>
    </row>
    <row r="1205" spans="2:7" s="52" customFormat="1" ht="13.35" customHeight="1">
      <c r="B1205" s="70" t="s">
        <v>23712</v>
      </c>
      <c r="C1205" s="70" t="s">
        <v>23745</v>
      </c>
      <c r="D1205" s="71">
        <v>302</v>
      </c>
      <c r="E1205" s="72">
        <v>20.100000000000001</v>
      </c>
      <c r="F1205" s="73">
        <v>6070.2</v>
      </c>
      <c r="G1205" s="70" t="s">
        <v>27</v>
      </c>
    </row>
    <row r="1206" spans="2:7" s="52" customFormat="1" ht="13.35" customHeight="1">
      <c r="B1206" s="70" t="s">
        <v>23712</v>
      </c>
      <c r="C1206" s="70" t="s">
        <v>4541</v>
      </c>
      <c r="D1206" s="71">
        <v>197</v>
      </c>
      <c r="E1206" s="72">
        <v>20.100000000000001</v>
      </c>
      <c r="F1206" s="73">
        <v>3959.7</v>
      </c>
      <c r="G1206" s="70" t="s">
        <v>27</v>
      </c>
    </row>
    <row r="1207" spans="2:7" s="52" customFormat="1" ht="13.35" customHeight="1">
      <c r="B1207" s="70" t="s">
        <v>23712</v>
      </c>
      <c r="C1207" s="70" t="s">
        <v>18810</v>
      </c>
      <c r="D1207" s="71">
        <v>132</v>
      </c>
      <c r="E1207" s="72">
        <v>20.09</v>
      </c>
      <c r="F1207" s="73">
        <v>2651.88</v>
      </c>
      <c r="G1207" s="70" t="s">
        <v>27</v>
      </c>
    </row>
    <row r="1208" spans="2:7" s="52" customFormat="1" ht="13.35" customHeight="1">
      <c r="B1208" s="70" t="s">
        <v>23712</v>
      </c>
      <c r="C1208" s="70" t="s">
        <v>18810</v>
      </c>
      <c r="D1208" s="71">
        <v>542</v>
      </c>
      <c r="E1208" s="72">
        <v>20.09</v>
      </c>
      <c r="F1208" s="73">
        <v>10888.78</v>
      </c>
      <c r="G1208" s="70" t="s">
        <v>27</v>
      </c>
    </row>
    <row r="1209" spans="2:7" s="52" customFormat="1" ht="13.35" customHeight="1">
      <c r="B1209" s="70" t="s">
        <v>23712</v>
      </c>
      <c r="C1209" s="70" t="s">
        <v>23746</v>
      </c>
      <c r="D1209" s="71">
        <v>306</v>
      </c>
      <c r="E1209" s="72">
        <v>20.09</v>
      </c>
      <c r="F1209" s="73">
        <v>6147.54</v>
      </c>
      <c r="G1209" s="70" t="s">
        <v>27</v>
      </c>
    </row>
    <row r="1210" spans="2:7" s="52" customFormat="1" ht="13.35" customHeight="1">
      <c r="B1210" s="70" t="s">
        <v>23712</v>
      </c>
      <c r="C1210" s="70" t="s">
        <v>23746</v>
      </c>
      <c r="D1210" s="71">
        <v>191</v>
      </c>
      <c r="E1210" s="72">
        <v>20.09</v>
      </c>
      <c r="F1210" s="73">
        <v>3837.19</v>
      </c>
      <c r="G1210" s="70" t="s">
        <v>27</v>
      </c>
    </row>
    <row r="1211" spans="2:7" s="52" customFormat="1" ht="13.35" customHeight="1">
      <c r="B1211" s="70" t="s">
        <v>23712</v>
      </c>
      <c r="C1211" s="70" t="s">
        <v>133</v>
      </c>
      <c r="D1211" s="71">
        <v>533</v>
      </c>
      <c r="E1211" s="72">
        <v>20.085000000000001</v>
      </c>
      <c r="F1211" s="73">
        <v>10705.305</v>
      </c>
      <c r="G1211" s="70" t="s">
        <v>27</v>
      </c>
    </row>
    <row r="1212" spans="2:7" s="52" customFormat="1" ht="13.35" customHeight="1">
      <c r="B1212" s="70" t="s">
        <v>23712</v>
      </c>
      <c r="C1212" s="70" t="s">
        <v>23747</v>
      </c>
      <c r="D1212" s="71">
        <v>1389</v>
      </c>
      <c r="E1212" s="72">
        <v>20.085000000000001</v>
      </c>
      <c r="F1212" s="73">
        <v>27898.064999999999</v>
      </c>
      <c r="G1212" s="70" t="s">
        <v>27</v>
      </c>
    </row>
    <row r="1213" spans="2:7" s="52" customFormat="1" ht="13.35" customHeight="1">
      <c r="B1213" s="70" t="s">
        <v>23712</v>
      </c>
      <c r="C1213" s="70" t="s">
        <v>11607</v>
      </c>
      <c r="D1213" s="71">
        <v>200</v>
      </c>
      <c r="E1213" s="72">
        <v>20.09</v>
      </c>
      <c r="F1213" s="73">
        <v>4018</v>
      </c>
      <c r="G1213" s="70" t="s">
        <v>11</v>
      </c>
    </row>
    <row r="1214" spans="2:7" s="52" customFormat="1" ht="13.35" customHeight="1">
      <c r="B1214" s="70" t="s">
        <v>23712</v>
      </c>
      <c r="C1214" s="70" t="s">
        <v>11607</v>
      </c>
      <c r="D1214" s="71">
        <v>219</v>
      </c>
      <c r="E1214" s="72">
        <v>20.09</v>
      </c>
      <c r="F1214" s="73">
        <v>4399.71</v>
      </c>
      <c r="G1214" s="70" t="s">
        <v>11</v>
      </c>
    </row>
    <row r="1215" spans="2:7" s="52" customFormat="1" ht="13.35" customHeight="1">
      <c r="B1215" s="70" t="s">
        <v>23712</v>
      </c>
      <c r="C1215" s="70" t="s">
        <v>11607</v>
      </c>
      <c r="D1215" s="71">
        <v>65</v>
      </c>
      <c r="E1215" s="72">
        <v>20.09</v>
      </c>
      <c r="F1215" s="73">
        <v>1305.8499999999999</v>
      </c>
      <c r="G1215" s="70" t="s">
        <v>12</v>
      </c>
    </row>
    <row r="1216" spans="2:7" s="52" customFormat="1" ht="13.35" customHeight="1">
      <c r="B1216" s="70" t="s">
        <v>23712</v>
      </c>
      <c r="C1216" s="70" t="s">
        <v>11607</v>
      </c>
      <c r="D1216" s="71">
        <v>240</v>
      </c>
      <c r="E1216" s="72">
        <v>20.09</v>
      </c>
      <c r="F1216" s="73">
        <v>4821.6000000000004</v>
      </c>
      <c r="G1216" s="70" t="s">
        <v>12</v>
      </c>
    </row>
    <row r="1217" spans="2:7" s="52" customFormat="1" ht="13.35" customHeight="1">
      <c r="B1217" s="70" t="s">
        <v>23712</v>
      </c>
      <c r="C1217" s="70" t="s">
        <v>11607</v>
      </c>
      <c r="D1217" s="71">
        <v>250</v>
      </c>
      <c r="E1217" s="72">
        <v>20.09</v>
      </c>
      <c r="F1217" s="73">
        <v>5022.5</v>
      </c>
      <c r="G1217" s="70" t="s">
        <v>12</v>
      </c>
    </row>
    <row r="1218" spans="2:7" s="52" customFormat="1" ht="13.35" customHeight="1">
      <c r="B1218" s="70" t="s">
        <v>23712</v>
      </c>
      <c r="C1218" s="70" t="s">
        <v>11607</v>
      </c>
      <c r="D1218" s="71">
        <v>210</v>
      </c>
      <c r="E1218" s="72">
        <v>20.09</v>
      </c>
      <c r="F1218" s="73">
        <v>4218.8999999999996</v>
      </c>
      <c r="G1218" s="70" t="s">
        <v>13</v>
      </c>
    </row>
    <row r="1219" spans="2:7" s="52" customFormat="1" ht="13.35" customHeight="1">
      <c r="B1219" s="70" t="s">
        <v>23712</v>
      </c>
      <c r="C1219" s="70" t="s">
        <v>11607</v>
      </c>
      <c r="D1219" s="71">
        <v>180</v>
      </c>
      <c r="E1219" s="72">
        <v>20.09</v>
      </c>
      <c r="F1219" s="73">
        <v>3616.2</v>
      </c>
      <c r="G1219" s="70" t="s">
        <v>13</v>
      </c>
    </row>
    <row r="1220" spans="2:7" s="52" customFormat="1" ht="13.35" customHeight="1">
      <c r="B1220" s="70" t="s">
        <v>23712</v>
      </c>
      <c r="C1220" s="70" t="s">
        <v>23108</v>
      </c>
      <c r="D1220" s="71">
        <v>673</v>
      </c>
      <c r="E1220" s="72">
        <v>20.079999999999998</v>
      </c>
      <c r="F1220" s="73">
        <v>13513.84</v>
      </c>
      <c r="G1220" s="70" t="s">
        <v>27</v>
      </c>
    </row>
    <row r="1221" spans="2:7" s="52" customFormat="1" ht="13.35" customHeight="1">
      <c r="B1221" s="70" t="s">
        <v>23712</v>
      </c>
      <c r="C1221" s="70" t="s">
        <v>7097</v>
      </c>
      <c r="D1221" s="71">
        <v>405</v>
      </c>
      <c r="E1221" s="72">
        <v>20.065000000000001</v>
      </c>
      <c r="F1221" s="73">
        <v>8126.3249999999998</v>
      </c>
      <c r="G1221" s="70" t="s">
        <v>27</v>
      </c>
    </row>
    <row r="1222" spans="2:7" s="52" customFormat="1" ht="13.35" customHeight="1">
      <c r="B1222" s="70" t="s">
        <v>23712</v>
      </c>
      <c r="C1222" s="70" t="s">
        <v>7097</v>
      </c>
      <c r="D1222" s="71">
        <v>99</v>
      </c>
      <c r="E1222" s="72">
        <v>20.065000000000001</v>
      </c>
      <c r="F1222" s="73">
        <v>1986.4349999999999</v>
      </c>
      <c r="G1222" s="70" t="s">
        <v>27</v>
      </c>
    </row>
    <row r="1223" spans="2:7" s="52" customFormat="1" ht="13.35" customHeight="1">
      <c r="B1223" s="70" t="s">
        <v>23712</v>
      </c>
      <c r="C1223" s="70" t="s">
        <v>23748</v>
      </c>
      <c r="D1223" s="71">
        <v>218</v>
      </c>
      <c r="E1223" s="72">
        <v>20.079999999999998</v>
      </c>
      <c r="F1223" s="73">
        <v>4377.4399999999996</v>
      </c>
      <c r="G1223" s="70" t="s">
        <v>12</v>
      </c>
    </row>
    <row r="1224" spans="2:7" s="52" customFormat="1" ht="13.35" customHeight="1">
      <c r="B1224" s="70" t="s">
        <v>23712</v>
      </c>
      <c r="C1224" s="70" t="s">
        <v>23748</v>
      </c>
      <c r="D1224" s="71">
        <v>104</v>
      </c>
      <c r="E1224" s="72">
        <v>20.079999999999998</v>
      </c>
      <c r="F1224" s="73">
        <v>2088.3200000000002</v>
      </c>
      <c r="G1224" s="70" t="s">
        <v>12</v>
      </c>
    </row>
    <row r="1225" spans="2:7" s="52" customFormat="1" ht="13.35" customHeight="1">
      <c r="B1225" s="70" t="s">
        <v>23712</v>
      </c>
      <c r="C1225" s="70" t="s">
        <v>23748</v>
      </c>
      <c r="D1225" s="71">
        <v>290</v>
      </c>
      <c r="E1225" s="72">
        <v>20.079999999999998</v>
      </c>
      <c r="F1225" s="73">
        <v>5823.2</v>
      </c>
      <c r="G1225" s="70" t="s">
        <v>12</v>
      </c>
    </row>
    <row r="1226" spans="2:7" s="52" customFormat="1" ht="13.35" customHeight="1">
      <c r="B1226" s="70" t="s">
        <v>23712</v>
      </c>
      <c r="C1226" s="70" t="s">
        <v>23748</v>
      </c>
      <c r="D1226" s="71">
        <v>516</v>
      </c>
      <c r="E1226" s="72">
        <v>20.079999999999998</v>
      </c>
      <c r="F1226" s="73">
        <v>10361.280000000001</v>
      </c>
      <c r="G1226" s="70" t="s">
        <v>12</v>
      </c>
    </row>
    <row r="1227" spans="2:7" s="52" customFormat="1" ht="13.35" customHeight="1">
      <c r="B1227" s="70" t="s">
        <v>23712</v>
      </c>
      <c r="C1227" s="70" t="s">
        <v>23748</v>
      </c>
      <c r="D1227" s="71">
        <v>215</v>
      </c>
      <c r="E1227" s="72">
        <v>20.079999999999998</v>
      </c>
      <c r="F1227" s="73">
        <v>4317.2</v>
      </c>
      <c r="G1227" s="70" t="s">
        <v>12</v>
      </c>
    </row>
    <row r="1228" spans="2:7" s="52" customFormat="1" ht="13.35" customHeight="1">
      <c r="B1228" s="70" t="s">
        <v>23712</v>
      </c>
      <c r="C1228" s="70" t="s">
        <v>23749</v>
      </c>
      <c r="D1228" s="71">
        <v>247</v>
      </c>
      <c r="E1228" s="72">
        <v>20.059999999999999</v>
      </c>
      <c r="F1228" s="73">
        <v>4954.82</v>
      </c>
      <c r="G1228" s="70" t="s">
        <v>27</v>
      </c>
    </row>
    <row r="1229" spans="2:7" s="52" customFormat="1" ht="13.35" customHeight="1">
      <c r="B1229" s="70" t="s">
        <v>23712</v>
      </c>
      <c r="C1229" s="70" t="s">
        <v>23749</v>
      </c>
      <c r="D1229" s="71">
        <v>1213</v>
      </c>
      <c r="E1229" s="72">
        <v>20.059999999999999</v>
      </c>
      <c r="F1229" s="73">
        <v>24332.78</v>
      </c>
      <c r="G1229" s="70" t="s">
        <v>27</v>
      </c>
    </row>
    <row r="1230" spans="2:7" s="52" customFormat="1" ht="13.35" customHeight="1">
      <c r="B1230" s="70" t="s">
        <v>23712</v>
      </c>
      <c r="C1230" s="70" t="s">
        <v>5063</v>
      </c>
      <c r="D1230" s="71">
        <v>182</v>
      </c>
      <c r="E1230" s="72">
        <v>20.059999999999999</v>
      </c>
      <c r="F1230" s="73">
        <v>3650.92</v>
      </c>
      <c r="G1230" s="70" t="s">
        <v>11</v>
      </c>
    </row>
    <row r="1231" spans="2:7" s="52" customFormat="1" ht="13.35" customHeight="1">
      <c r="B1231" s="70" t="s">
        <v>23712</v>
      </c>
      <c r="C1231" s="70" t="s">
        <v>5063</v>
      </c>
      <c r="D1231" s="71">
        <v>290</v>
      </c>
      <c r="E1231" s="72">
        <v>20.059999999999999</v>
      </c>
      <c r="F1231" s="73">
        <v>5817.4</v>
      </c>
      <c r="G1231" s="70" t="s">
        <v>12</v>
      </c>
    </row>
    <row r="1232" spans="2:7" s="52" customFormat="1" ht="13.35" customHeight="1">
      <c r="B1232" s="70" t="s">
        <v>23712</v>
      </c>
      <c r="C1232" s="70" t="s">
        <v>5063</v>
      </c>
      <c r="D1232" s="71">
        <v>878</v>
      </c>
      <c r="E1232" s="72">
        <v>20.059999999999999</v>
      </c>
      <c r="F1232" s="73">
        <v>17612.68</v>
      </c>
      <c r="G1232" s="70" t="s">
        <v>27</v>
      </c>
    </row>
    <row r="1233" spans="2:7" s="52" customFormat="1" ht="13.35" customHeight="1">
      <c r="B1233" s="70" t="s">
        <v>23712</v>
      </c>
      <c r="C1233" s="70" t="s">
        <v>5063</v>
      </c>
      <c r="D1233" s="71">
        <v>196</v>
      </c>
      <c r="E1233" s="72">
        <v>20.059999999999999</v>
      </c>
      <c r="F1233" s="73">
        <v>3931.76</v>
      </c>
      <c r="G1233" s="70" t="s">
        <v>13</v>
      </c>
    </row>
    <row r="1234" spans="2:7" s="52" customFormat="1" ht="13.35" customHeight="1">
      <c r="B1234" s="70" t="s">
        <v>23712</v>
      </c>
      <c r="C1234" s="70" t="s">
        <v>12450</v>
      </c>
      <c r="D1234" s="71">
        <v>6</v>
      </c>
      <c r="E1234" s="72">
        <v>20.055</v>
      </c>
      <c r="F1234" s="73">
        <v>120.33</v>
      </c>
      <c r="G1234" s="70" t="s">
        <v>11</v>
      </c>
    </row>
    <row r="1235" spans="2:7" s="52" customFormat="1" ht="13.35" customHeight="1">
      <c r="B1235" s="70" t="s">
        <v>23712</v>
      </c>
      <c r="C1235" s="70" t="s">
        <v>12450</v>
      </c>
      <c r="D1235" s="71">
        <v>511</v>
      </c>
      <c r="E1235" s="72">
        <v>20.055</v>
      </c>
      <c r="F1235" s="73">
        <v>10248.105</v>
      </c>
      <c r="G1235" s="70" t="s">
        <v>11</v>
      </c>
    </row>
    <row r="1236" spans="2:7" s="52" customFormat="1" ht="13.35" customHeight="1">
      <c r="B1236" s="70" t="s">
        <v>23712</v>
      </c>
      <c r="C1236" s="70" t="s">
        <v>12450</v>
      </c>
      <c r="D1236" s="71">
        <v>300</v>
      </c>
      <c r="E1236" s="72">
        <v>20.055</v>
      </c>
      <c r="F1236" s="73">
        <v>6016.5</v>
      </c>
      <c r="G1236" s="70" t="s">
        <v>11</v>
      </c>
    </row>
    <row r="1237" spans="2:7" s="52" customFormat="1" ht="13.35" customHeight="1">
      <c r="B1237" s="70" t="s">
        <v>23712</v>
      </c>
      <c r="C1237" s="70" t="s">
        <v>12450</v>
      </c>
      <c r="D1237" s="71">
        <v>138</v>
      </c>
      <c r="E1237" s="72">
        <v>20.055</v>
      </c>
      <c r="F1237" s="73">
        <v>2767.59</v>
      </c>
      <c r="G1237" s="70" t="s">
        <v>11</v>
      </c>
    </row>
    <row r="1238" spans="2:7" s="52" customFormat="1" ht="13.35" customHeight="1">
      <c r="B1238" s="70" t="s">
        <v>23712</v>
      </c>
      <c r="C1238" s="70" t="s">
        <v>12450</v>
      </c>
      <c r="D1238" s="71">
        <v>104</v>
      </c>
      <c r="E1238" s="72">
        <v>20.055</v>
      </c>
      <c r="F1238" s="73">
        <v>2085.7199999999998</v>
      </c>
      <c r="G1238" s="70" t="s">
        <v>12</v>
      </c>
    </row>
    <row r="1239" spans="2:7" s="52" customFormat="1" ht="13.35" customHeight="1">
      <c r="B1239" s="70" t="s">
        <v>23712</v>
      </c>
      <c r="C1239" s="70" t="s">
        <v>8292</v>
      </c>
      <c r="D1239" s="71">
        <v>259</v>
      </c>
      <c r="E1239" s="72">
        <v>20.055</v>
      </c>
      <c r="F1239" s="73">
        <v>5194.2449999999999</v>
      </c>
      <c r="G1239" s="70" t="s">
        <v>27</v>
      </c>
    </row>
    <row r="1240" spans="2:7" s="52" customFormat="1" ht="13.35" customHeight="1">
      <c r="B1240" s="70" t="s">
        <v>23712</v>
      </c>
      <c r="C1240" s="70" t="s">
        <v>5433</v>
      </c>
      <c r="D1240" s="71">
        <v>120</v>
      </c>
      <c r="E1240" s="72">
        <v>20.059999999999999</v>
      </c>
      <c r="F1240" s="73">
        <v>2407.1999999999998</v>
      </c>
      <c r="G1240" s="70" t="s">
        <v>12</v>
      </c>
    </row>
    <row r="1241" spans="2:7" s="52" customFormat="1" ht="13.35" customHeight="1">
      <c r="B1241" s="70" t="s">
        <v>23712</v>
      </c>
      <c r="C1241" s="70" t="s">
        <v>5433</v>
      </c>
      <c r="D1241" s="71">
        <v>738</v>
      </c>
      <c r="E1241" s="72">
        <v>20.059999999999999</v>
      </c>
      <c r="F1241" s="73">
        <v>14804.28</v>
      </c>
      <c r="G1241" s="70" t="s">
        <v>12</v>
      </c>
    </row>
    <row r="1242" spans="2:7" s="52" customFormat="1" ht="13.35" customHeight="1">
      <c r="B1242" s="70" t="s">
        <v>23712</v>
      </c>
      <c r="C1242" s="70" t="s">
        <v>5433</v>
      </c>
      <c r="D1242" s="71">
        <v>484</v>
      </c>
      <c r="E1242" s="72">
        <v>20.059999999999999</v>
      </c>
      <c r="F1242" s="73">
        <v>9709.0400000000009</v>
      </c>
      <c r="G1242" s="70" t="s">
        <v>27</v>
      </c>
    </row>
    <row r="1243" spans="2:7" s="52" customFormat="1" ht="13.35" customHeight="1">
      <c r="B1243" s="70" t="s">
        <v>23712</v>
      </c>
      <c r="C1243" s="70" t="s">
        <v>1866</v>
      </c>
      <c r="D1243" s="71">
        <v>488</v>
      </c>
      <c r="E1243" s="72">
        <v>20.059999999999999</v>
      </c>
      <c r="F1243" s="73">
        <v>9789.2800000000007</v>
      </c>
      <c r="G1243" s="70" t="s">
        <v>27</v>
      </c>
    </row>
    <row r="1244" spans="2:7" s="52" customFormat="1" ht="13.35" customHeight="1">
      <c r="B1244" s="70" t="s">
        <v>23712</v>
      </c>
      <c r="C1244" s="70" t="s">
        <v>1866</v>
      </c>
      <c r="D1244" s="71">
        <v>125</v>
      </c>
      <c r="E1244" s="72">
        <v>20.059999999999999</v>
      </c>
      <c r="F1244" s="73">
        <v>2507.5</v>
      </c>
      <c r="G1244" s="70" t="s">
        <v>27</v>
      </c>
    </row>
    <row r="1245" spans="2:7" s="52" customFormat="1" ht="13.35" customHeight="1">
      <c r="B1245" s="70" t="s">
        <v>23712</v>
      </c>
      <c r="C1245" s="70" t="s">
        <v>1866</v>
      </c>
      <c r="D1245" s="71">
        <v>150</v>
      </c>
      <c r="E1245" s="72">
        <v>20.059999999999999</v>
      </c>
      <c r="F1245" s="73">
        <v>3009</v>
      </c>
      <c r="G1245" s="70" t="s">
        <v>27</v>
      </c>
    </row>
    <row r="1246" spans="2:7" s="52" customFormat="1" ht="13.35" customHeight="1">
      <c r="B1246" s="70" t="s">
        <v>23712</v>
      </c>
      <c r="C1246" s="70" t="s">
        <v>1866</v>
      </c>
      <c r="D1246" s="71">
        <v>268</v>
      </c>
      <c r="E1246" s="72">
        <v>20.059999999999999</v>
      </c>
      <c r="F1246" s="73">
        <v>5376.08</v>
      </c>
      <c r="G1246" s="70" t="s">
        <v>27</v>
      </c>
    </row>
    <row r="1247" spans="2:7" s="52" customFormat="1" ht="13.35" customHeight="1">
      <c r="B1247" s="70" t="s">
        <v>23712</v>
      </c>
      <c r="C1247" s="70" t="s">
        <v>1866</v>
      </c>
      <c r="D1247" s="71">
        <v>300</v>
      </c>
      <c r="E1247" s="72">
        <v>20.059999999999999</v>
      </c>
      <c r="F1247" s="73">
        <v>6018</v>
      </c>
      <c r="G1247" s="70" t="s">
        <v>27</v>
      </c>
    </row>
    <row r="1248" spans="2:7" s="52" customFormat="1" ht="13.35" customHeight="1">
      <c r="B1248" s="70" t="s">
        <v>23712</v>
      </c>
      <c r="C1248" s="70" t="s">
        <v>15648</v>
      </c>
      <c r="D1248" s="71">
        <v>230</v>
      </c>
      <c r="E1248" s="72">
        <v>20.059999999999999</v>
      </c>
      <c r="F1248" s="73">
        <v>4613.8</v>
      </c>
      <c r="G1248" s="70" t="s">
        <v>27</v>
      </c>
    </row>
    <row r="1249" spans="2:7" s="52" customFormat="1" ht="13.35" customHeight="1">
      <c r="B1249" s="70" t="s">
        <v>23712</v>
      </c>
      <c r="C1249" s="70" t="s">
        <v>23750</v>
      </c>
      <c r="D1249" s="71">
        <v>255</v>
      </c>
      <c r="E1249" s="72">
        <v>20.035</v>
      </c>
      <c r="F1249" s="73">
        <v>5108.9250000000002</v>
      </c>
      <c r="G1249" s="70" t="s">
        <v>27</v>
      </c>
    </row>
    <row r="1250" spans="2:7" s="52" customFormat="1" ht="13.35" customHeight="1">
      <c r="B1250" s="70" t="s">
        <v>23712</v>
      </c>
      <c r="C1250" s="70" t="s">
        <v>23750</v>
      </c>
      <c r="D1250" s="71">
        <v>358</v>
      </c>
      <c r="E1250" s="72">
        <v>20.035</v>
      </c>
      <c r="F1250" s="73">
        <v>7172.53</v>
      </c>
      <c r="G1250" s="70" t="s">
        <v>27</v>
      </c>
    </row>
    <row r="1251" spans="2:7" s="52" customFormat="1" ht="13.35" customHeight="1">
      <c r="B1251" s="70" t="s">
        <v>23712</v>
      </c>
      <c r="C1251" s="70" t="s">
        <v>10684</v>
      </c>
      <c r="D1251" s="71">
        <v>1222</v>
      </c>
      <c r="E1251" s="72">
        <v>20.04</v>
      </c>
      <c r="F1251" s="73">
        <v>24488.880000000001</v>
      </c>
      <c r="G1251" s="70" t="s">
        <v>13</v>
      </c>
    </row>
    <row r="1252" spans="2:7" s="52" customFormat="1" ht="13.35" customHeight="1">
      <c r="B1252" s="70" t="s">
        <v>23712</v>
      </c>
      <c r="C1252" s="70" t="s">
        <v>10684</v>
      </c>
      <c r="D1252" s="71">
        <v>244</v>
      </c>
      <c r="E1252" s="72">
        <v>20.04</v>
      </c>
      <c r="F1252" s="73">
        <v>4889.76</v>
      </c>
      <c r="G1252" s="70" t="s">
        <v>13</v>
      </c>
    </row>
    <row r="1253" spans="2:7" s="52" customFormat="1" ht="13.35" customHeight="1">
      <c r="B1253" s="70" t="s">
        <v>23712</v>
      </c>
      <c r="C1253" s="70" t="s">
        <v>17011</v>
      </c>
      <c r="D1253" s="71">
        <v>250</v>
      </c>
      <c r="E1253" s="72">
        <v>20.03</v>
      </c>
      <c r="F1253" s="73">
        <v>5007.5</v>
      </c>
      <c r="G1253" s="70" t="s">
        <v>12</v>
      </c>
    </row>
    <row r="1254" spans="2:7" s="52" customFormat="1" ht="13.35" customHeight="1">
      <c r="B1254" s="70" t="s">
        <v>23712</v>
      </c>
      <c r="C1254" s="70" t="s">
        <v>17011</v>
      </c>
      <c r="D1254" s="71">
        <v>126</v>
      </c>
      <c r="E1254" s="72">
        <v>20.03</v>
      </c>
      <c r="F1254" s="73">
        <v>2523.7800000000002</v>
      </c>
      <c r="G1254" s="70" t="s">
        <v>12</v>
      </c>
    </row>
    <row r="1255" spans="2:7" s="52" customFormat="1" ht="13.35" customHeight="1">
      <c r="B1255" s="70" t="s">
        <v>23712</v>
      </c>
      <c r="C1255" s="70" t="s">
        <v>17011</v>
      </c>
      <c r="D1255" s="71">
        <v>395</v>
      </c>
      <c r="E1255" s="72">
        <v>20.03</v>
      </c>
      <c r="F1255" s="73">
        <v>7911.85</v>
      </c>
      <c r="G1255" s="70" t="s">
        <v>12</v>
      </c>
    </row>
    <row r="1256" spans="2:7" s="52" customFormat="1" ht="13.35" customHeight="1">
      <c r="B1256" s="70" t="s">
        <v>23712</v>
      </c>
      <c r="C1256" s="70" t="s">
        <v>17011</v>
      </c>
      <c r="D1256" s="71">
        <v>284</v>
      </c>
      <c r="E1256" s="72">
        <v>20.03</v>
      </c>
      <c r="F1256" s="73">
        <v>5688.52</v>
      </c>
      <c r="G1256" s="70" t="s">
        <v>27</v>
      </c>
    </row>
    <row r="1257" spans="2:7" s="52" customFormat="1" ht="13.35" customHeight="1">
      <c r="B1257" s="70" t="s">
        <v>23712</v>
      </c>
      <c r="C1257" s="70" t="s">
        <v>17011</v>
      </c>
      <c r="D1257" s="71">
        <v>300</v>
      </c>
      <c r="E1257" s="72">
        <v>20.03</v>
      </c>
      <c r="F1257" s="73">
        <v>6009</v>
      </c>
      <c r="G1257" s="70" t="s">
        <v>27</v>
      </c>
    </row>
    <row r="1258" spans="2:7" s="52" customFormat="1" ht="13.35" customHeight="1">
      <c r="B1258" s="70" t="s">
        <v>23712</v>
      </c>
      <c r="C1258" s="70" t="s">
        <v>15140</v>
      </c>
      <c r="D1258" s="71">
        <v>410</v>
      </c>
      <c r="E1258" s="72">
        <v>20.074999999999999</v>
      </c>
      <c r="F1258" s="73">
        <v>8230.75</v>
      </c>
      <c r="G1258" s="70" t="s">
        <v>11</v>
      </c>
    </row>
    <row r="1259" spans="2:7" s="52" customFormat="1" ht="13.35" customHeight="1">
      <c r="B1259" s="70" t="s">
        <v>23712</v>
      </c>
      <c r="C1259" s="70" t="s">
        <v>15140</v>
      </c>
      <c r="D1259" s="71">
        <v>390</v>
      </c>
      <c r="E1259" s="72">
        <v>20.074999999999999</v>
      </c>
      <c r="F1259" s="73">
        <v>7829.25</v>
      </c>
      <c r="G1259" s="70" t="s">
        <v>12</v>
      </c>
    </row>
    <row r="1260" spans="2:7" s="52" customFormat="1" ht="13.35" customHeight="1">
      <c r="B1260" s="70" t="s">
        <v>23712</v>
      </c>
      <c r="C1260" s="70" t="s">
        <v>15140</v>
      </c>
      <c r="D1260" s="71">
        <v>326</v>
      </c>
      <c r="E1260" s="72">
        <v>20.074999999999999</v>
      </c>
      <c r="F1260" s="73">
        <v>6544.45</v>
      </c>
      <c r="G1260" s="70" t="s">
        <v>12</v>
      </c>
    </row>
    <row r="1261" spans="2:7" s="52" customFormat="1" ht="13.35" customHeight="1">
      <c r="B1261" s="70" t="s">
        <v>23712</v>
      </c>
      <c r="C1261" s="70" t="s">
        <v>15140</v>
      </c>
      <c r="D1261" s="71">
        <v>295</v>
      </c>
      <c r="E1261" s="72">
        <v>20.074999999999999</v>
      </c>
      <c r="F1261" s="73">
        <v>5922.125</v>
      </c>
      <c r="G1261" s="70" t="s">
        <v>12</v>
      </c>
    </row>
    <row r="1262" spans="2:7" s="52" customFormat="1" ht="13.35" customHeight="1">
      <c r="B1262" s="70" t="s">
        <v>23712</v>
      </c>
      <c r="C1262" s="70" t="s">
        <v>1446</v>
      </c>
      <c r="D1262" s="71">
        <v>483</v>
      </c>
      <c r="E1262" s="72">
        <v>20.07</v>
      </c>
      <c r="F1262" s="73">
        <v>9693.81</v>
      </c>
      <c r="G1262" s="70" t="s">
        <v>27</v>
      </c>
    </row>
    <row r="1263" spans="2:7" s="52" customFormat="1" ht="13.35" customHeight="1">
      <c r="B1263" s="70" t="s">
        <v>23712</v>
      </c>
      <c r="C1263" s="70" t="s">
        <v>1446</v>
      </c>
      <c r="D1263" s="71">
        <v>28</v>
      </c>
      <c r="E1263" s="72">
        <v>20.07</v>
      </c>
      <c r="F1263" s="73">
        <v>561.96</v>
      </c>
      <c r="G1263" s="70" t="s">
        <v>27</v>
      </c>
    </row>
    <row r="1264" spans="2:7" s="52" customFormat="1" ht="13.35" customHeight="1">
      <c r="B1264" s="70" t="s">
        <v>23712</v>
      </c>
      <c r="C1264" s="70" t="s">
        <v>15675</v>
      </c>
      <c r="D1264" s="71">
        <v>1301</v>
      </c>
      <c r="E1264" s="72">
        <v>20.07</v>
      </c>
      <c r="F1264" s="73">
        <v>26111.07</v>
      </c>
      <c r="G1264" s="70" t="s">
        <v>27</v>
      </c>
    </row>
    <row r="1265" spans="2:7" s="52" customFormat="1" ht="13.35" customHeight="1">
      <c r="B1265" s="70" t="s">
        <v>23712</v>
      </c>
      <c r="C1265" s="70" t="s">
        <v>15675</v>
      </c>
      <c r="D1265" s="71">
        <v>307</v>
      </c>
      <c r="E1265" s="72">
        <v>20.07</v>
      </c>
      <c r="F1265" s="73">
        <v>6161.49</v>
      </c>
      <c r="G1265" s="70" t="s">
        <v>27</v>
      </c>
    </row>
    <row r="1266" spans="2:7" s="52" customFormat="1" ht="13.35" customHeight="1">
      <c r="B1266" s="70" t="s">
        <v>23712</v>
      </c>
      <c r="C1266" s="70" t="s">
        <v>23751</v>
      </c>
      <c r="D1266" s="71">
        <v>200</v>
      </c>
      <c r="E1266" s="72">
        <v>20.079999999999998</v>
      </c>
      <c r="F1266" s="73">
        <v>4016</v>
      </c>
      <c r="G1266" s="70" t="s">
        <v>11</v>
      </c>
    </row>
    <row r="1267" spans="2:7" s="52" customFormat="1" ht="13.35" customHeight="1">
      <c r="B1267" s="70" t="s">
        <v>23712</v>
      </c>
      <c r="C1267" s="70" t="s">
        <v>23751</v>
      </c>
      <c r="D1267" s="71">
        <v>238</v>
      </c>
      <c r="E1267" s="72">
        <v>20.079999999999998</v>
      </c>
      <c r="F1267" s="73">
        <v>4779.04</v>
      </c>
      <c r="G1267" s="70" t="s">
        <v>11</v>
      </c>
    </row>
    <row r="1268" spans="2:7" s="52" customFormat="1" ht="13.35" customHeight="1">
      <c r="B1268" s="70" t="s">
        <v>23712</v>
      </c>
      <c r="C1268" s="70" t="s">
        <v>23751</v>
      </c>
      <c r="D1268" s="71">
        <v>200</v>
      </c>
      <c r="E1268" s="72">
        <v>20.079999999999998</v>
      </c>
      <c r="F1268" s="73">
        <v>4016</v>
      </c>
      <c r="G1268" s="70" t="s">
        <v>12</v>
      </c>
    </row>
    <row r="1269" spans="2:7" s="52" customFormat="1" ht="13.35" customHeight="1">
      <c r="B1269" s="70" t="s">
        <v>23712</v>
      </c>
      <c r="C1269" s="70" t="s">
        <v>23751</v>
      </c>
      <c r="D1269" s="71">
        <v>261</v>
      </c>
      <c r="E1269" s="72">
        <v>20.079999999999998</v>
      </c>
      <c r="F1269" s="73">
        <v>5240.88</v>
      </c>
      <c r="G1269" s="70" t="s">
        <v>12</v>
      </c>
    </row>
    <row r="1270" spans="2:7" s="52" customFormat="1" ht="13.35" customHeight="1">
      <c r="B1270" s="70" t="s">
        <v>23712</v>
      </c>
      <c r="C1270" s="70" t="s">
        <v>23751</v>
      </c>
      <c r="D1270" s="71">
        <v>263</v>
      </c>
      <c r="E1270" s="72">
        <v>20.079999999999998</v>
      </c>
      <c r="F1270" s="73">
        <v>5281.04</v>
      </c>
      <c r="G1270" s="70" t="s">
        <v>13</v>
      </c>
    </row>
    <row r="1271" spans="2:7" s="52" customFormat="1" ht="13.35" customHeight="1">
      <c r="B1271" s="70" t="s">
        <v>23712</v>
      </c>
      <c r="C1271" s="70" t="s">
        <v>10116</v>
      </c>
      <c r="D1271" s="71">
        <v>355</v>
      </c>
      <c r="E1271" s="72">
        <v>20.085000000000001</v>
      </c>
      <c r="F1271" s="73">
        <v>7130.1750000000002</v>
      </c>
      <c r="G1271" s="70" t="s">
        <v>12</v>
      </c>
    </row>
    <row r="1272" spans="2:7" s="52" customFormat="1" ht="13.35" customHeight="1">
      <c r="B1272" s="70" t="s">
        <v>23712</v>
      </c>
      <c r="C1272" s="70" t="s">
        <v>10116</v>
      </c>
      <c r="D1272" s="71">
        <v>932</v>
      </c>
      <c r="E1272" s="72">
        <v>20.085000000000001</v>
      </c>
      <c r="F1272" s="73">
        <v>18719.22</v>
      </c>
      <c r="G1272" s="70" t="s">
        <v>27</v>
      </c>
    </row>
    <row r="1273" spans="2:7" s="52" customFormat="1" ht="13.35" customHeight="1">
      <c r="B1273" s="70" t="s">
        <v>23712</v>
      </c>
      <c r="C1273" s="70" t="s">
        <v>23752</v>
      </c>
      <c r="D1273" s="71">
        <v>147</v>
      </c>
      <c r="E1273" s="72">
        <v>20.100000000000001</v>
      </c>
      <c r="F1273" s="73">
        <v>2954.7</v>
      </c>
      <c r="G1273" s="70" t="s">
        <v>27</v>
      </c>
    </row>
    <row r="1274" spans="2:7" s="52" customFormat="1" ht="13.35" customHeight="1">
      <c r="B1274" s="70" t="s">
        <v>23712</v>
      </c>
      <c r="C1274" s="70" t="s">
        <v>23752</v>
      </c>
      <c r="D1274" s="71">
        <v>1000</v>
      </c>
      <c r="E1274" s="72">
        <v>20.100000000000001</v>
      </c>
      <c r="F1274" s="73">
        <v>20100</v>
      </c>
      <c r="G1274" s="70" t="s">
        <v>27</v>
      </c>
    </row>
    <row r="1275" spans="2:7" s="52" customFormat="1" ht="13.35" customHeight="1">
      <c r="B1275" s="70" t="s">
        <v>23712</v>
      </c>
      <c r="C1275" s="70" t="s">
        <v>23752</v>
      </c>
      <c r="D1275" s="71">
        <v>125</v>
      </c>
      <c r="E1275" s="72">
        <v>20.100000000000001</v>
      </c>
      <c r="F1275" s="73">
        <v>2512.5</v>
      </c>
      <c r="G1275" s="70" t="s">
        <v>27</v>
      </c>
    </row>
    <row r="1276" spans="2:7" s="52" customFormat="1" ht="13.35" customHeight="1">
      <c r="B1276" s="70" t="s">
        <v>23712</v>
      </c>
      <c r="C1276" s="70" t="s">
        <v>23752</v>
      </c>
      <c r="D1276" s="71">
        <v>273</v>
      </c>
      <c r="E1276" s="72">
        <v>20.100000000000001</v>
      </c>
      <c r="F1276" s="73">
        <v>5487.3</v>
      </c>
      <c r="G1276" s="70" t="s">
        <v>27</v>
      </c>
    </row>
    <row r="1277" spans="2:7" s="52" customFormat="1" ht="13.35" customHeight="1">
      <c r="B1277" s="70" t="s">
        <v>23712</v>
      </c>
      <c r="C1277" s="70" t="s">
        <v>23752</v>
      </c>
      <c r="D1277" s="71">
        <v>300</v>
      </c>
      <c r="E1277" s="72">
        <v>20.100000000000001</v>
      </c>
      <c r="F1277" s="73">
        <v>6030</v>
      </c>
      <c r="G1277" s="70" t="s">
        <v>27</v>
      </c>
    </row>
    <row r="1278" spans="2:7" s="52" customFormat="1" ht="13.35" customHeight="1">
      <c r="B1278" s="70" t="s">
        <v>23712</v>
      </c>
      <c r="C1278" s="70" t="s">
        <v>23752</v>
      </c>
      <c r="D1278" s="71">
        <v>8</v>
      </c>
      <c r="E1278" s="72">
        <v>20.100000000000001</v>
      </c>
      <c r="F1278" s="73">
        <v>160.80000000000001</v>
      </c>
      <c r="G1278" s="70" t="s">
        <v>13</v>
      </c>
    </row>
    <row r="1279" spans="2:7" s="52" customFormat="1" ht="13.35" customHeight="1">
      <c r="B1279" s="70" t="s">
        <v>23712</v>
      </c>
      <c r="C1279" s="70" t="s">
        <v>13280</v>
      </c>
      <c r="D1279" s="71">
        <v>473</v>
      </c>
      <c r="E1279" s="72">
        <v>20.09</v>
      </c>
      <c r="F1279" s="73">
        <v>9502.57</v>
      </c>
      <c r="G1279" s="70" t="s">
        <v>27</v>
      </c>
    </row>
    <row r="1280" spans="2:7" s="52" customFormat="1" ht="13.35" customHeight="1">
      <c r="B1280" s="70" t="s">
        <v>23712</v>
      </c>
      <c r="C1280" s="70" t="s">
        <v>23753</v>
      </c>
      <c r="D1280" s="71">
        <v>228</v>
      </c>
      <c r="E1280" s="72">
        <v>20.094999999999999</v>
      </c>
      <c r="F1280" s="73">
        <v>4581.66</v>
      </c>
      <c r="G1280" s="70" t="s">
        <v>12</v>
      </c>
    </row>
    <row r="1281" spans="2:7" s="52" customFormat="1" ht="13.35" customHeight="1">
      <c r="B1281" s="70" t="s">
        <v>23712</v>
      </c>
      <c r="C1281" s="70" t="s">
        <v>23754</v>
      </c>
      <c r="D1281" s="71">
        <v>405</v>
      </c>
      <c r="E1281" s="72">
        <v>20.09</v>
      </c>
      <c r="F1281" s="73">
        <v>8136.45</v>
      </c>
      <c r="G1281" s="70" t="s">
        <v>27</v>
      </c>
    </row>
    <row r="1282" spans="2:7" s="52" customFormat="1" ht="13.35" customHeight="1">
      <c r="B1282" s="70" t="s">
        <v>23712</v>
      </c>
      <c r="C1282" s="70" t="s">
        <v>20910</v>
      </c>
      <c r="D1282" s="71">
        <v>622</v>
      </c>
      <c r="E1282" s="72">
        <v>20.085000000000001</v>
      </c>
      <c r="F1282" s="73">
        <v>12492.87</v>
      </c>
      <c r="G1282" s="70" t="s">
        <v>27</v>
      </c>
    </row>
    <row r="1283" spans="2:7" s="52" customFormat="1" ht="13.35" customHeight="1">
      <c r="B1283" s="70" t="s">
        <v>23712</v>
      </c>
      <c r="C1283" s="70" t="s">
        <v>23755</v>
      </c>
      <c r="D1283" s="71">
        <v>128</v>
      </c>
      <c r="E1283" s="72">
        <v>20.079999999999998</v>
      </c>
      <c r="F1283" s="73">
        <v>2570.2399999999998</v>
      </c>
      <c r="G1283" s="70" t="s">
        <v>27</v>
      </c>
    </row>
    <row r="1284" spans="2:7" s="52" customFormat="1" ht="13.35" customHeight="1">
      <c r="B1284" s="70" t="s">
        <v>23712</v>
      </c>
      <c r="C1284" s="70" t="s">
        <v>23036</v>
      </c>
      <c r="D1284" s="71">
        <v>292</v>
      </c>
      <c r="E1284" s="72">
        <v>20.085000000000001</v>
      </c>
      <c r="F1284" s="73">
        <v>5864.82</v>
      </c>
      <c r="G1284" s="70" t="s">
        <v>12</v>
      </c>
    </row>
    <row r="1285" spans="2:7" s="52" customFormat="1" ht="13.35" customHeight="1">
      <c r="B1285" s="70" t="s">
        <v>23712</v>
      </c>
      <c r="C1285" s="70" t="s">
        <v>23036</v>
      </c>
      <c r="D1285" s="71">
        <v>150</v>
      </c>
      <c r="E1285" s="72">
        <v>20.085000000000001</v>
      </c>
      <c r="F1285" s="73">
        <v>3012.75</v>
      </c>
      <c r="G1285" s="70" t="s">
        <v>12</v>
      </c>
    </row>
    <row r="1286" spans="2:7" s="52" customFormat="1" ht="13.35" customHeight="1">
      <c r="B1286" s="70" t="s">
        <v>23712</v>
      </c>
      <c r="C1286" s="70" t="s">
        <v>1215</v>
      </c>
      <c r="D1286" s="71">
        <v>281</v>
      </c>
      <c r="E1286" s="72">
        <v>20.094999999999999</v>
      </c>
      <c r="F1286" s="73">
        <v>5646.6949999999997</v>
      </c>
      <c r="G1286" s="70" t="s">
        <v>27</v>
      </c>
    </row>
    <row r="1287" spans="2:7" s="52" customFormat="1" ht="13.35" customHeight="1">
      <c r="B1287" s="70" t="s">
        <v>23712</v>
      </c>
      <c r="C1287" s="70" t="s">
        <v>1215</v>
      </c>
      <c r="D1287" s="71">
        <v>1251</v>
      </c>
      <c r="E1287" s="72">
        <v>20.094999999999999</v>
      </c>
      <c r="F1287" s="73">
        <v>25138.845000000001</v>
      </c>
      <c r="G1287" s="70" t="s">
        <v>27</v>
      </c>
    </row>
    <row r="1288" spans="2:7" s="52" customFormat="1" ht="13.35" customHeight="1">
      <c r="B1288" s="70" t="s">
        <v>23712</v>
      </c>
      <c r="C1288" s="70" t="s">
        <v>1215</v>
      </c>
      <c r="D1288" s="71">
        <v>150</v>
      </c>
      <c r="E1288" s="72">
        <v>20.094999999999999</v>
      </c>
      <c r="F1288" s="73">
        <v>3014.25</v>
      </c>
      <c r="G1288" s="70" t="s">
        <v>27</v>
      </c>
    </row>
    <row r="1289" spans="2:7" s="52" customFormat="1" ht="13.35" customHeight="1">
      <c r="B1289" s="70" t="s">
        <v>23712</v>
      </c>
      <c r="C1289" s="70" t="s">
        <v>1215</v>
      </c>
      <c r="D1289" s="71">
        <v>205</v>
      </c>
      <c r="E1289" s="72">
        <v>20.094999999999999</v>
      </c>
      <c r="F1289" s="73">
        <v>4119.4750000000004</v>
      </c>
      <c r="G1289" s="70" t="s">
        <v>27</v>
      </c>
    </row>
    <row r="1290" spans="2:7" s="52" customFormat="1" ht="13.35" customHeight="1">
      <c r="B1290" s="70" t="s">
        <v>23712</v>
      </c>
      <c r="C1290" s="70" t="s">
        <v>23756</v>
      </c>
      <c r="D1290" s="71">
        <v>646</v>
      </c>
      <c r="E1290" s="72">
        <v>20.09</v>
      </c>
      <c r="F1290" s="73">
        <v>12978.14</v>
      </c>
      <c r="G1290" s="70" t="s">
        <v>27</v>
      </c>
    </row>
    <row r="1291" spans="2:7" s="52" customFormat="1" ht="13.35" customHeight="1">
      <c r="B1291" s="70" t="s">
        <v>23712</v>
      </c>
      <c r="C1291" s="70" t="s">
        <v>4221</v>
      </c>
      <c r="D1291" s="71">
        <v>561</v>
      </c>
      <c r="E1291" s="72">
        <v>20.09</v>
      </c>
      <c r="F1291" s="73">
        <v>11270.49</v>
      </c>
      <c r="G1291" s="70" t="s">
        <v>27</v>
      </c>
    </row>
    <row r="1292" spans="2:7" s="52" customFormat="1" ht="13.35" customHeight="1">
      <c r="B1292" s="70" t="s">
        <v>23712</v>
      </c>
      <c r="C1292" s="70" t="s">
        <v>6581</v>
      </c>
      <c r="D1292" s="71">
        <v>196</v>
      </c>
      <c r="E1292" s="72">
        <v>20.094999999999999</v>
      </c>
      <c r="F1292" s="73">
        <v>3938.62</v>
      </c>
      <c r="G1292" s="70" t="s">
        <v>12</v>
      </c>
    </row>
    <row r="1293" spans="2:7" s="52" customFormat="1" ht="13.35" customHeight="1">
      <c r="B1293" s="70" t="s">
        <v>23712</v>
      </c>
      <c r="C1293" s="70" t="s">
        <v>6581</v>
      </c>
      <c r="D1293" s="71">
        <v>522</v>
      </c>
      <c r="E1293" s="72">
        <v>20.094999999999999</v>
      </c>
      <c r="F1293" s="73">
        <v>10489.59</v>
      </c>
      <c r="G1293" s="70" t="s">
        <v>27</v>
      </c>
    </row>
    <row r="1294" spans="2:7" s="52" customFormat="1" ht="13.35" customHeight="1">
      <c r="B1294" s="70" t="s">
        <v>23712</v>
      </c>
      <c r="C1294" s="70" t="s">
        <v>22943</v>
      </c>
      <c r="D1294" s="71">
        <v>38</v>
      </c>
      <c r="E1294" s="72">
        <v>20.094999999999999</v>
      </c>
      <c r="F1294" s="73">
        <v>763.61</v>
      </c>
      <c r="G1294" s="70" t="s">
        <v>11</v>
      </c>
    </row>
    <row r="1295" spans="2:7" s="52" customFormat="1" ht="13.35" customHeight="1">
      <c r="B1295" s="70" t="s">
        <v>23712</v>
      </c>
      <c r="C1295" s="70" t="s">
        <v>22943</v>
      </c>
      <c r="D1295" s="71">
        <v>52</v>
      </c>
      <c r="E1295" s="72">
        <v>20.094999999999999</v>
      </c>
      <c r="F1295" s="73">
        <v>1044.94</v>
      </c>
      <c r="G1295" s="70" t="s">
        <v>12</v>
      </c>
    </row>
    <row r="1296" spans="2:7" s="52" customFormat="1" ht="13.35" customHeight="1">
      <c r="B1296" s="70" t="s">
        <v>23712</v>
      </c>
      <c r="C1296" s="70" t="s">
        <v>22943</v>
      </c>
      <c r="D1296" s="71">
        <v>149</v>
      </c>
      <c r="E1296" s="72">
        <v>20.094999999999999</v>
      </c>
      <c r="F1296" s="73">
        <v>2994.1550000000002</v>
      </c>
      <c r="G1296" s="70" t="s">
        <v>12</v>
      </c>
    </row>
    <row r="1297" spans="2:7" s="52" customFormat="1" ht="13.35" customHeight="1">
      <c r="B1297" s="70" t="s">
        <v>23712</v>
      </c>
      <c r="C1297" s="70" t="s">
        <v>22943</v>
      </c>
      <c r="D1297" s="71">
        <v>96</v>
      </c>
      <c r="E1297" s="72">
        <v>20.094999999999999</v>
      </c>
      <c r="F1297" s="73">
        <v>1929.12</v>
      </c>
      <c r="G1297" s="70" t="s">
        <v>12</v>
      </c>
    </row>
    <row r="1298" spans="2:7" s="52" customFormat="1" ht="13.35" customHeight="1">
      <c r="B1298" s="70" t="s">
        <v>23712</v>
      </c>
      <c r="C1298" s="70" t="s">
        <v>22943</v>
      </c>
      <c r="D1298" s="71">
        <v>84</v>
      </c>
      <c r="E1298" s="72">
        <v>20.094999999999999</v>
      </c>
      <c r="F1298" s="73">
        <v>1687.98</v>
      </c>
      <c r="G1298" s="70" t="s">
        <v>12</v>
      </c>
    </row>
    <row r="1299" spans="2:7" s="52" customFormat="1" ht="13.35" customHeight="1">
      <c r="B1299" s="70" t="s">
        <v>23712</v>
      </c>
      <c r="C1299" s="70" t="s">
        <v>22943</v>
      </c>
      <c r="D1299" s="71">
        <v>14</v>
      </c>
      <c r="E1299" s="72">
        <v>20.094999999999999</v>
      </c>
      <c r="F1299" s="73">
        <v>281.33</v>
      </c>
      <c r="G1299" s="70" t="s">
        <v>12</v>
      </c>
    </row>
    <row r="1300" spans="2:7" s="52" customFormat="1" ht="13.35" customHeight="1">
      <c r="B1300" s="70" t="s">
        <v>23712</v>
      </c>
      <c r="C1300" s="70" t="s">
        <v>15174</v>
      </c>
      <c r="D1300" s="71">
        <v>151</v>
      </c>
      <c r="E1300" s="72">
        <v>20.094999999999999</v>
      </c>
      <c r="F1300" s="73">
        <v>3034.3449999999998</v>
      </c>
      <c r="G1300" s="70" t="s">
        <v>27</v>
      </c>
    </row>
    <row r="1301" spans="2:7" s="52" customFormat="1" ht="13.35" customHeight="1">
      <c r="B1301" s="70" t="s">
        <v>23712</v>
      </c>
      <c r="C1301" s="70" t="s">
        <v>15174</v>
      </c>
      <c r="D1301" s="71">
        <v>250</v>
      </c>
      <c r="E1301" s="72">
        <v>20.094999999999999</v>
      </c>
      <c r="F1301" s="73">
        <v>5023.75</v>
      </c>
      <c r="G1301" s="70" t="s">
        <v>27</v>
      </c>
    </row>
    <row r="1302" spans="2:7" s="52" customFormat="1" ht="13.35" customHeight="1">
      <c r="B1302" s="70" t="s">
        <v>23712</v>
      </c>
      <c r="C1302" s="70" t="s">
        <v>15174</v>
      </c>
      <c r="D1302" s="71">
        <v>127</v>
      </c>
      <c r="E1302" s="72">
        <v>20.094999999999999</v>
      </c>
      <c r="F1302" s="73">
        <v>2552.0650000000001</v>
      </c>
      <c r="G1302" s="70" t="s">
        <v>27</v>
      </c>
    </row>
    <row r="1303" spans="2:7" s="52" customFormat="1" ht="13.35" customHeight="1">
      <c r="B1303" s="70" t="s">
        <v>23712</v>
      </c>
      <c r="C1303" s="70" t="s">
        <v>15174</v>
      </c>
      <c r="D1303" s="71">
        <v>660</v>
      </c>
      <c r="E1303" s="72">
        <v>20.094999999999999</v>
      </c>
      <c r="F1303" s="73">
        <v>13262.7</v>
      </c>
      <c r="G1303" s="70" t="s">
        <v>27</v>
      </c>
    </row>
    <row r="1304" spans="2:7" s="52" customFormat="1" ht="13.35" customHeight="1">
      <c r="B1304" s="70" t="s">
        <v>23712</v>
      </c>
      <c r="C1304" s="70" t="s">
        <v>15174</v>
      </c>
      <c r="D1304" s="71">
        <v>128</v>
      </c>
      <c r="E1304" s="72">
        <v>20.094999999999999</v>
      </c>
      <c r="F1304" s="73">
        <v>2572.16</v>
      </c>
      <c r="G1304" s="70" t="s">
        <v>27</v>
      </c>
    </row>
    <row r="1305" spans="2:7" s="52" customFormat="1" ht="13.35" customHeight="1">
      <c r="B1305" s="70" t="s">
        <v>23712</v>
      </c>
      <c r="C1305" s="70" t="s">
        <v>15174</v>
      </c>
      <c r="D1305" s="71">
        <v>340</v>
      </c>
      <c r="E1305" s="72">
        <v>20.094999999999999</v>
      </c>
      <c r="F1305" s="73">
        <v>6832.3</v>
      </c>
      <c r="G1305" s="70" t="s">
        <v>27</v>
      </c>
    </row>
    <row r="1306" spans="2:7" s="52" customFormat="1" ht="13.35" customHeight="1">
      <c r="B1306" s="70" t="s">
        <v>23712</v>
      </c>
      <c r="C1306" s="70" t="s">
        <v>15174</v>
      </c>
      <c r="D1306" s="71">
        <v>100</v>
      </c>
      <c r="E1306" s="72">
        <v>20.094999999999999</v>
      </c>
      <c r="F1306" s="73">
        <v>2009.5</v>
      </c>
      <c r="G1306" s="70" t="s">
        <v>27</v>
      </c>
    </row>
    <row r="1307" spans="2:7" s="52" customFormat="1" ht="13.35" customHeight="1">
      <c r="B1307" s="70" t="s">
        <v>23712</v>
      </c>
      <c r="C1307" s="70" t="s">
        <v>15174</v>
      </c>
      <c r="D1307" s="71">
        <v>994</v>
      </c>
      <c r="E1307" s="72">
        <v>20.094999999999999</v>
      </c>
      <c r="F1307" s="73">
        <v>19974.43</v>
      </c>
      <c r="G1307" s="70" t="s">
        <v>27</v>
      </c>
    </row>
    <row r="1308" spans="2:7" s="52" customFormat="1" ht="13.35" customHeight="1">
      <c r="B1308" s="70" t="s">
        <v>23712</v>
      </c>
      <c r="C1308" s="70" t="s">
        <v>7345</v>
      </c>
      <c r="D1308" s="71">
        <v>206</v>
      </c>
      <c r="E1308" s="72">
        <v>20.09</v>
      </c>
      <c r="F1308" s="73">
        <v>4138.54</v>
      </c>
      <c r="G1308" s="70" t="s">
        <v>12</v>
      </c>
    </row>
    <row r="1309" spans="2:7" s="52" customFormat="1" ht="13.35" customHeight="1">
      <c r="B1309" s="70" t="s">
        <v>23712</v>
      </c>
      <c r="C1309" s="70" t="s">
        <v>7345</v>
      </c>
      <c r="D1309" s="71">
        <v>92</v>
      </c>
      <c r="E1309" s="72">
        <v>20.09</v>
      </c>
      <c r="F1309" s="73">
        <v>1848.28</v>
      </c>
      <c r="G1309" s="70" t="s">
        <v>27</v>
      </c>
    </row>
    <row r="1310" spans="2:7" s="52" customFormat="1" ht="13.35" customHeight="1">
      <c r="B1310" s="70" t="s">
        <v>23712</v>
      </c>
      <c r="C1310" s="70" t="s">
        <v>7345</v>
      </c>
      <c r="D1310" s="71">
        <v>248</v>
      </c>
      <c r="E1310" s="72">
        <v>20.09</v>
      </c>
      <c r="F1310" s="73">
        <v>4982.32</v>
      </c>
      <c r="G1310" s="70" t="s">
        <v>27</v>
      </c>
    </row>
    <row r="1311" spans="2:7" s="52" customFormat="1" ht="13.35" customHeight="1">
      <c r="B1311" s="70" t="s">
        <v>23712</v>
      </c>
      <c r="C1311" s="70" t="s">
        <v>7345</v>
      </c>
      <c r="D1311" s="71">
        <v>300</v>
      </c>
      <c r="E1311" s="72">
        <v>20.09</v>
      </c>
      <c r="F1311" s="73">
        <v>6027</v>
      </c>
      <c r="G1311" s="70" t="s">
        <v>27</v>
      </c>
    </row>
    <row r="1312" spans="2:7" s="52" customFormat="1" ht="13.35" customHeight="1">
      <c r="B1312" s="70" t="s">
        <v>23712</v>
      </c>
      <c r="C1312" s="70" t="s">
        <v>7345</v>
      </c>
      <c r="D1312" s="71">
        <v>600</v>
      </c>
      <c r="E1312" s="72">
        <v>20.09</v>
      </c>
      <c r="F1312" s="73">
        <v>12054</v>
      </c>
      <c r="G1312" s="70" t="s">
        <v>27</v>
      </c>
    </row>
    <row r="1313" spans="2:7" s="52" customFormat="1" ht="13.35" customHeight="1">
      <c r="B1313" s="70" t="s">
        <v>23712</v>
      </c>
      <c r="C1313" s="70" t="s">
        <v>7345</v>
      </c>
      <c r="D1313" s="71">
        <v>174</v>
      </c>
      <c r="E1313" s="72">
        <v>20.094999999999999</v>
      </c>
      <c r="F1313" s="73">
        <v>3496.53</v>
      </c>
      <c r="G1313" s="70" t="s">
        <v>13</v>
      </c>
    </row>
    <row r="1314" spans="2:7" s="52" customFormat="1" ht="13.35" customHeight="1">
      <c r="B1314" s="70" t="s">
        <v>23712</v>
      </c>
      <c r="C1314" s="70" t="s">
        <v>7345</v>
      </c>
      <c r="D1314" s="71">
        <v>22</v>
      </c>
      <c r="E1314" s="72">
        <v>20.094999999999999</v>
      </c>
      <c r="F1314" s="73">
        <v>442.09</v>
      </c>
      <c r="G1314" s="70" t="s">
        <v>13</v>
      </c>
    </row>
    <row r="1315" spans="2:7" s="52" customFormat="1" ht="13.35" customHeight="1">
      <c r="B1315" s="70" t="s">
        <v>23712</v>
      </c>
      <c r="C1315" s="70" t="s">
        <v>7345</v>
      </c>
      <c r="D1315" s="71">
        <v>240</v>
      </c>
      <c r="E1315" s="72">
        <v>20.094999999999999</v>
      </c>
      <c r="F1315" s="73">
        <v>4822.8</v>
      </c>
      <c r="G1315" s="70" t="s">
        <v>13</v>
      </c>
    </row>
    <row r="1316" spans="2:7" s="52" customFormat="1" ht="13.35" customHeight="1">
      <c r="B1316" s="70" t="s">
        <v>23712</v>
      </c>
      <c r="C1316" s="70" t="s">
        <v>7345</v>
      </c>
      <c r="D1316" s="71">
        <v>309</v>
      </c>
      <c r="E1316" s="72">
        <v>20.094999999999999</v>
      </c>
      <c r="F1316" s="73">
        <v>6209.3549999999996</v>
      </c>
      <c r="G1316" s="70" t="s">
        <v>13</v>
      </c>
    </row>
    <row r="1317" spans="2:7" s="52" customFormat="1" ht="13.35" customHeight="1">
      <c r="B1317" s="70" t="s">
        <v>23712</v>
      </c>
      <c r="C1317" s="70" t="s">
        <v>7345</v>
      </c>
      <c r="D1317" s="71">
        <v>191</v>
      </c>
      <c r="E1317" s="72">
        <v>20.094999999999999</v>
      </c>
      <c r="F1317" s="73">
        <v>3838.145</v>
      </c>
      <c r="G1317" s="70" t="s">
        <v>13</v>
      </c>
    </row>
    <row r="1318" spans="2:7" s="52" customFormat="1" ht="13.35" customHeight="1">
      <c r="B1318" s="70" t="s">
        <v>23712</v>
      </c>
      <c r="C1318" s="70" t="s">
        <v>7345</v>
      </c>
      <c r="D1318" s="71">
        <v>193</v>
      </c>
      <c r="E1318" s="72">
        <v>20.094999999999999</v>
      </c>
      <c r="F1318" s="73">
        <v>3878.335</v>
      </c>
      <c r="G1318" s="70" t="s">
        <v>13</v>
      </c>
    </row>
    <row r="1319" spans="2:7" s="52" customFormat="1" ht="13.35" customHeight="1">
      <c r="B1319" s="70" t="s">
        <v>23712</v>
      </c>
      <c r="C1319" s="70" t="s">
        <v>7345</v>
      </c>
      <c r="D1319" s="71">
        <v>230</v>
      </c>
      <c r="E1319" s="72">
        <v>20.094999999999999</v>
      </c>
      <c r="F1319" s="73">
        <v>4621.8500000000004</v>
      </c>
      <c r="G1319" s="70" t="s">
        <v>13</v>
      </c>
    </row>
    <row r="1320" spans="2:7" s="52" customFormat="1" ht="13.35" customHeight="1">
      <c r="B1320" s="70" t="s">
        <v>23712</v>
      </c>
      <c r="C1320" s="70" t="s">
        <v>7960</v>
      </c>
      <c r="D1320" s="71">
        <v>593</v>
      </c>
      <c r="E1320" s="72">
        <v>20.09</v>
      </c>
      <c r="F1320" s="73">
        <v>11913.37</v>
      </c>
      <c r="G1320" s="70" t="s">
        <v>27</v>
      </c>
    </row>
    <row r="1321" spans="2:7" s="52" customFormat="1" ht="13.35" customHeight="1">
      <c r="B1321" s="70" t="s">
        <v>23712</v>
      </c>
      <c r="C1321" s="70" t="s">
        <v>1468</v>
      </c>
      <c r="D1321" s="71">
        <v>358</v>
      </c>
      <c r="E1321" s="72">
        <v>20.079999999999998</v>
      </c>
      <c r="F1321" s="73">
        <v>7188.64</v>
      </c>
      <c r="G1321" s="70" t="s">
        <v>27</v>
      </c>
    </row>
    <row r="1322" spans="2:7" s="52" customFormat="1" ht="13.35" customHeight="1">
      <c r="B1322" s="70" t="s">
        <v>23712</v>
      </c>
      <c r="C1322" s="70" t="s">
        <v>1468</v>
      </c>
      <c r="D1322" s="71">
        <v>278</v>
      </c>
      <c r="E1322" s="72">
        <v>20.079999999999998</v>
      </c>
      <c r="F1322" s="73">
        <v>5582.24</v>
      </c>
      <c r="G1322" s="70" t="s">
        <v>27</v>
      </c>
    </row>
    <row r="1323" spans="2:7" s="52" customFormat="1" ht="13.35" customHeight="1">
      <c r="B1323" s="70" t="s">
        <v>23712</v>
      </c>
      <c r="C1323" s="70" t="s">
        <v>8709</v>
      </c>
      <c r="D1323" s="71">
        <v>185</v>
      </c>
      <c r="E1323" s="72">
        <v>20.085000000000001</v>
      </c>
      <c r="F1323" s="73">
        <v>3715.7249999999999</v>
      </c>
      <c r="G1323" s="70" t="s">
        <v>12</v>
      </c>
    </row>
    <row r="1324" spans="2:7" s="52" customFormat="1" ht="13.35" customHeight="1">
      <c r="B1324" s="70" t="s">
        <v>23712</v>
      </c>
      <c r="C1324" s="70" t="s">
        <v>8709</v>
      </c>
      <c r="D1324" s="71">
        <v>525</v>
      </c>
      <c r="E1324" s="72">
        <v>20.085000000000001</v>
      </c>
      <c r="F1324" s="73">
        <v>10544.625</v>
      </c>
      <c r="G1324" s="70" t="s">
        <v>27</v>
      </c>
    </row>
    <row r="1325" spans="2:7" s="52" customFormat="1" ht="13.35" customHeight="1">
      <c r="B1325" s="70" t="s">
        <v>23712</v>
      </c>
      <c r="C1325" s="70" t="s">
        <v>184</v>
      </c>
      <c r="D1325" s="71">
        <v>466</v>
      </c>
      <c r="E1325" s="72">
        <v>20.09</v>
      </c>
      <c r="F1325" s="73">
        <v>9361.94</v>
      </c>
      <c r="G1325" s="70" t="s">
        <v>11</v>
      </c>
    </row>
    <row r="1326" spans="2:7" s="52" customFormat="1" ht="13.35" customHeight="1">
      <c r="B1326" s="70" t="s">
        <v>23712</v>
      </c>
      <c r="C1326" s="70" t="s">
        <v>184</v>
      </c>
      <c r="D1326" s="71">
        <v>127</v>
      </c>
      <c r="E1326" s="72">
        <v>20.09</v>
      </c>
      <c r="F1326" s="73">
        <v>2551.4299999999998</v>
      </c>
      <c r="G1326" s="70" t="s">
        <v>12</v>
      </c>
    </row>
    <row r="1327" spans="2:7" s="52" customFormat="1" ht="13.35" customHeight="1">
      <c r="B1327" s="70" t="s">
        <v>23712</v>
      </c>
      <c r="C1327" s="70" t="s">
        <v>184</v>
      </c>
      <c r="D1327" s="71">
        <v>378</v>
      </c>
      <c r="E1327" s="72">
        <v>20.09</v>
      </c>
      <c r="F1327" s="73">
        <v>7594.02</v>
      </c>
      <c r="G1327" s="70" t="s">
        <v>12</v>
      </c>
    </row>
    <row r="1328" spans="2:7" s="52" customFormat="1" ht="13.35" customHeight="1">
      <c r="B1328" s="70" t="s">
        <v>23712</v>
      </c>
      <c r="C1328" s="70" t="s">
        <v>184</v>
      </c>
      <c r="D1328" s="71">
        <v>226</v>
      </c>
      <c r="E1328" s="72">
        <v>20.09</v>
      </c>
      <c r="F1328" s="73">
        <v>4540.34</v>
      </c>
      <c r="G1328" s="70" t="s">
        <v>12</v>
      </c>
    </row>
    <row r="1329" spans="2:7" s="52" customFormat="1" ht="13.35" customHeight="1">
      <c r="B1329" s="70" t="s">
        <v>23712</v>
      </c>
      <c r="C1329" s="70" t="s">
        <v>184</v>
      </c>
      <c r="D1329" s="71">
        <v>1941</v>
      </c>
      <c r="E1329" s="72">
        <v>20.09</v>
      </c>
      <c r="F1329" s="73">
        <v>38994.69</v>
      </c>
      <c r="G1329" s="70" t="s">
        <v>27</v>
      </c>
    </row>
    <row r="1330" spans="2:7" s="52" customFormat="1" ht="13.35" customHeight="1">
      <c r="B1330" s="70" t="s">
        <v>23712</v>
      </c>
      <c r="C1330" s="70" t="s">
        <v>11766</v>
      </c>
      <c r="D1330" s="71">
        <v>181</v>
      </c>
      <c r="E1330" s="72">
        <v>20.094999999999999</v>
      </c>
      <c r="F1330" s="73">
        <v>3637.1950000000002</v>
      </c>
      <c r="G1330" s="70" t="s">
        <v>12</v>
      </c>
    </row>
    <row r="1331" spans="2:7" s="52" customFormat="1" ht="13.35" customHeight="1">
      <c r="B1331" s="70" t="s">
        <v>23712</v>
      </c>
      <c r="C1331" s="70" t="s">
        <v>11766</v>
      </c>
      <c r="D1331" s="71">
        <v>496</v>
      </c>
      <c r="E1331" s="72">
        <v>20.094999999999999</v>
      </c>
      <c r="F1331" s="73">
        <v>9967.1200000000008</v>
      </c>
      <c r="G1331" s="70" t="s">
        <v>27</v>
      </c>
    </row>
    <row r="1332" spans="2:7" s="52" customFormat="1" ht="13.35" customHeight="1">
      <c r="B1332" s="70" t="s">
        <v>23712</v>
      </c>
      <c r="C1332" s="70" t="s">
        <v>6943</v>
      </c>
      <c r="D1332" s="71">
        <v>221</v>
      </c>
      <c r="E1332" s="72">
        <v>20.094999999999999</v>
      </c>
      <c r="F1332" s="73">
        <v>4440.9949999999999</v>
      </c>
      <c r="G1332" s="70" t="s">
        <v>12</v>
      </c>
    </row>
    <row r="1333" spans="2:7" s="52" customFormat="1" ht="13.35" customHeight="1">
      <c r="B1333" s="70" t="s">
        <v>23712</v>
      </c>
      <c r="C1333" s="70" t="s">
        <v>8500</v>
      </c>
      <c r="D1333" s="71">
        <v>585</v>
      </c>
      <c r="E1333" s="72">
        <v>20.094999999999999</v>
      </c>
      <c r="F1333" s="73">
        <v>11755.575000000001</v>
      </c>
      <c r="G1333" s="70" t="s">
        <v>27</v>
      </c>
    </row>
    <row r="1334" spans="2:7" s="52" customFormat="1" ht="13.35" customHeight="1">
      <c r="B1334" s="70" t="s">
        <v>23712</v>
      </c>
      <c r="C1334" s="70" t="s">
        <v>8241</v>
      </c>
      <c r="D1334" s="71">
        <v>675</v>
      </c>
      <c r="E1334" s="72">
        <v>20.094999999999999</v>
      </c>
      <c r="F1334" s="73">
        <v>13564.125</v>
      </c>
      <c r="G1334" s="70" t="s">
        <v>27</v>
      </c>
    </row>
    <row r="1335" spans="2:7" s="52" customFormat="1" ht="13.35" customHeight="1">
      <c r="B1335" s="70" t="s">
        <v>23712</v>
      </c>
      <c r="C1335" s="70" t="s">
        <v>8241</v>
      </c>
      <c r="D1335" s="71">
        <v>91</v>
      </c>
      <c r="E1335" s="72">
        <v>20.094999999999999</v>
      </c>
      <c r="F1335" s="73">
        <v>1828.645</v>
      </c>
      <c r="G1335" s="70" t="s">
        <v>27</v>
      </c>
    </row>
    <row r="1336" spans="2:7" s="52" customFormat="1" ht="13.35" customHeight="1">
      <c r="B1336" s="70" t="s">
        <v>23712</v>
      </c>
      <c r="C1336" s="70" t="s">
        <v>8241</v>
      </c>
      <c r="D1336" s="71">
        <v>88</v>
      </c>
      <c r="E1336" s="72">
        <v>20.094999999999999</v>
      </c>
      <c r="F1336" s="73">
        <v>1768.36</v>
      </c>
      <c r="G1336" s="70" t="s">
        <v>27</v>
      </c>
    </row>
    <row r="1337" spans="2:7" s="52" customFormat="1" ht="13.35" customHeight="1">
      <c r="B1337" s="70" t="s">
        <v>23712</v>
      </c>
      <c r="C1337" s="70" t="s">
        <v>8241</v>
      </c>
      <c r="D1337" s="71">
        <v>300</v>
      </c>
      <c r="E1337" s="72">
        <v>20.094999999999999</v>
      </c>
      <c r="F1337" s="73">
        <v>6028.5</v>
      </c>
      <c r="G1337" s="70" t="s">
        <v>27</v>
      </c>
    </row>
    <row r="1338" spans="2:7" s="52" customFormat="1" ht="13.35" customHeight="1">
      <c r="B1338" s="70" t="s">
        <v>23712</v>
      </c>
      <c r="C1338" s="70" t="s">
        <v>8703</v>
      </c>
      <c r="D1338" s="71">
        <v>307</v>
      </c>
      <c r="E1338" s="72">
        <v>20.094999999999999</v>
      </c>
      <c r="F1338" s="73">
        <v>6169.165</v>
      </c>
      <c r="G1338" s="70" t="s">
        <v>11</v>
      </c>
    </row>
    <row r="1339" spans="2:7" s="52" customFormat="1" ht="13.35" customHeight="1">
      <c r="B1339" s="70" t="s">
        <v>23712</v>
      </c>
      <c r="C1339" s="70" t="s">
        <v>8703</v>
      </c>
      <c r="D1339" s="71">
        <v>200</v>
      </c>
      <c r="E1339" s="72">
        <v>20.094999999999999</v>
      </c>
      <c r="F1339" s="73">
        <v>4019</v>
      </c>
      <c r="G1339" s="70" t="s">
        <v>11</v>
      </c>
    </row>
    <row r="1340" spans="2:7" s="52" customFormat="1" ht="13.35" customHeight="1">
      <c r="B1340" s="70" t="s">
        <v>23712</v>
      </c>
      <c r="C1340" s="70" t="s">
        <v>8703</v>
      </c>
      <c r="D1340" s="71">
        <v>200</v>
      </c>
      <c r="E1340" s="72">
        <v>20.094999999999999</v>
      </c>
      <c r="F1340" s="73">
        <v>4019</v>
      </c>
      <c r="G1340" s="70" t="s">
        <v>11</v>
      </c>
    </row>
    <row r="1341" spans="2:7" s="52" customFormat="1" ht="13.35" customHeight="1">
      <c r="B1341" s="70" t="s">
        <v>23712</v>
      </c>
      <c r="C1341" s="70" t="s">
        <v>8703</v>
      </c>
      <c r="D1341" s="71">
        <v>57</v>
      </c>
      <c r="E1341" s="72">
        <v>20.094999999999999</v>
      </c>
      <c r="F1341" s="73">
        <v>1145.415</v>
      </c>
      <c r="G1341" s="70" t="s">
        <v>11</v>
      </c>
    </row>
    <row r="1342" spans="2:7" s="52" customFormat="1" ht="13.35" customHeight="1">
      <c r="B1342" s="70" t="s">
        <v>23712</v>
      </c>
      <c r="C1342" s="70" t="s">
        <v>8703</v>
      </c>
      <c r="D1342" s="71">
        <v>40</v>
      </c>
      <c r="E1342" s="72">
        <v>20.094999999999999</v>
      </c>
      <c r="F1342" s="73">
        <v>803.8</v>
      </c>
      <c r="G1342" s="70" t="s">
        <v>12</v>
      </c>
    </row>
    <row r="1343" spans="2:7" s="52" customFormat="1" ht="13.35" customHeight="1">
      <c r="B1343" s="70" t="s">
        <v>23712</v>
      </c>
      <c r="C1343" s="70" t="s">
        <v>8703</v>
      </c>
      <c r="D1343" s="71">
        <v>99</v>
      </c>
      <c r="E1343" s="72">
        <v>20.094999999999999</v>
      </c>
      <c r="F1343" s="73">
        <v>1989.405</v>
      </c>
      <c r="G1343" s="70" t="s">
        <v>12</v>
      </c>
    </row>
    <row r="1344" spans="2:7" s="52" customFormat="1" ht="13.35" customHeight="1">
      <c r="B1344" s="70" t="s">
        <v>23712</v>
      </c>
      <c r="C1344" s="70" t="s">
        <v>8703</v>
      </c>
      <c r="D1344" s="71">
        <v>323</v>
      </c>
      <c r="E1344" s="72">
        <v>20.094999999999999</v>
      </c>
      <c r="F1344" s="73">
        <v>6490.6850000000004</v>
      </c>
      <c r="G1344" s="70" t="s">
        <v>13</v>
      </c>
    </row>
    <row r="1345" spans="2:7" s="52" customFormat="1" ht="13.35" customHeight="1">
      <c r="B1345" s="70" t="s">
        <v>23712</v>
      </c>
      <c r="C1345" s="70" t="s">
        <v>8703</v>
      </c>
      <c r="D1345" s="71">
        <v>47</v>
      </c>
      <c r="E1345" s="72">
        <v>20.094999999999999</v>
      </c>
      <c r="F1345" s="73">
        <v>944.46500000000003</v>
      </c>
      <c r="G1345" s="70" t="s">
        <v>13</v>
      </c>
    </row>
    <row r="1346" spans="2:7" s="52" customFormat="1" ht="13.35" customHeight="1">
      <c r="B1346" s="70" t="s">
        <v>23712</v>
      </c>
      <c r="C1346" s="70" t="s">
        <v>5104</v>
      </c>
      <c r="D1346" s="71">
        <v>937</v>
      </c>
      <c r="E1346" s="72">
        <v>20.094999999999999</v>
      </c>
      <c r="F1346" s="73">
        <v>18829.014999999999</v>
      </c>
      <c r="G1346" s="70" t="s">
        <v>27</v>
      </c>
    </row>
    <row r="1347" spans="2:7" s="52" customFormat="1" ht="13.35" customHeight="1">
      <c r="B1347" s="70" t="s">
        <v>23712</v>
      </c>
      <c r="C1347" s="70" t="s">
        <v>5104</v>
      </c>
      <c r="D1347" s="71">
        <v>547</v>
      </c>
      <c r="E1347" s="72">
        <v>20.094999999999999</v>
      </c>
      <c r="F1347" s="73">
        <v>10991.965</v>
      </c>
      <c r="G1347" s="70" t="s">
        <v>27</v>
      </c>
    </row>
    <row r="1348" spans="2:7" s="52" customFormat="1" ht="13.35" customHeight="1">
      <c r="B1348" s="70" t="s">
        <v>23712</v>
      </c>
      <c r="C1348" s="70" t="s">
        <v>5104</v>
      </c>
      <c r="D1348" s="71">
        <v>300</v>
      </c>
      <c r="E1348" s="72">
        <v>20.094999999999999</v>
      </c>
      <c r="F1348" s="73">
        <v>6028.5</v>
      </c>
      <c r="G1348" s="70" t="s">
        <v>27</v>
      </c>
    </row>
    <row r="1349" spans="2:7" s="52" customFormat="1" ht="13.35" customHeight="1">
      <c r="B1349" s="70" t="s">
        <v>23712</v>
      </c>
      <c r="C1349" s="70" t="s">
        <v>1900</v>
      </c>
      <c r="D1349" s="71">
        <v>147</v>
      </c>
      <c r="E1349" s="72">
        <v>20.09</v>
      </c>
      <c r="F1349" s="73">
        <v>2953.23</v>
      </c>
      <c r="G1349" s="70" t="s">
        <v>12</v>
      </c>
    </row>
    <row r="1350" spans="2:7" s="52" customFormat="1" ht="13.35" customHeight="1">
      <c r="B1350" s="70" t="s">
        <v>23712</v>
      </c>
      <c r="C1350" s="70" t="s">
        <v>1900</v>
      </c>
      <c r="D1350" s="71">
        <v>91</v>
      </c>
      <c r="E1350" s="72">
        <v>20.09</v>
      </c>
      <c r="F1350" s="73">
        <v>1828.19</v>
      </c>
      <c r="G1350" s="70" t="s">
        <v>12</v>
      </c>
    </row>
    <row r="1351" spans="2:7" s="52" customFormat="1" ht="13.35" customHeight="1">
      <c r="B1351" s="70" t="s">
        <v>23712</v>
      </c>
      <c r="C1351" s="70" t="s">
        <v>1900</v>
      </c>
      <c r="D1351" s="71">
        <v>154</v>
      </c>
      <c r="E1351" s="72">
        <v>20.09</v>
      </c>
      <c r="F1351" s="73">
        <v>3093.86</v>
      </c>
      <c r="G1351" s="70" t="s">
        <v>12</v>
      </c>
    </row>
    <row r="1352" spans="2:7" s="52" customFormat="1" ht="13.35" customHeight="1">
      <c r="B1352" s="70" t="s">
        <v>23712</v>
      </c>
      <c r="C1352" s="70" t="s">
        <v>1900</v>
      </c>
      <c r="D1352" s="71">
        <v>333</v>
      </c>
      <c r="E1352" s="72">
        <v>20.09</v>
      </c>
      <c r="F1352" s="73">
        <v>6689.97</v>
      </c>
      <c r="G1352" s="70" t="s">
        <v>12</v>
      </c>
    </row>
    <row r="1353" spans="2:7" s="52" customFormat="1" ht="13.35" customHeight="1">
      <c r="B1353" s="70" t="s">
        <v>23712</v>
      </c>
      <c r="C1353" s="70" t="s">
        <v>1900</v>
      </c>
      <c r="D1353" s="71">
        <v>96</v>
      </c>
      <c r="E1353" s="72">
        <v>20.09</v>
      </c>
      <c r="F1353" s="73">
        <v>1928.64</v>
      </c>
      <c r="G1353" s="70" t="s">
        <v>12</v>
      </c>
    </row>
    <row r="1354" spans="2:7" s="52" customFormat="1" ht="13.35" customHeight="1">
      <c r="B1354" s="70" t="s">
        <v>23712</v>
      </c>
      <c r="C1354" s="70" t="s">
        <v>1900</v>
      </c>
      <c r="D1354" s="71">
        <v>240</v>
      </c>
      <c r="E1354" s="72">
        <v>20.09</v>
      </c>
      <c r="F1354" s="73">
        <v>4821.6000000000004</v>
      </c>
      <c r="G1354" s="70" t="s">
        <v>27</v>
      </c>
    </row>
    <row r="1355" spans="2:7" s="52" customFormat="1" ht="13.35" customHeight="1">
      <c r="B1355" s="70" t="s">
        <v>23712</v>
      </c>
      <c r="C1355" s="70" t="s">
        <v>1900</v>
      </c>
      <c r="D1355" s="71">
        <v>100</v>
      </c>
      <c r="E1355" s="72">
        <v>20.09</v>
      </c>
      <c r="F1355" s="73">
        <v>2009</v>
      </c>
      <c r="G1355" s="70" t="s">
        <v>27</v>
      </c>
    </row>
    <row r="1356" spans="2:7" s="52" customFormat="1" ht="13.35" customHeight="1">
      <c r="B1356" s="70" t="s">
        <v>23712</v>
      </c>
      <c r="C1356" s="70" t="s">
        <v>1900</v>
      </c>
      <c r="D1356" s="71">
        <v>364</v>
      </c>
      <c r="E1356" s="72">
        <v>20.09</v>
      </c>
      <c r="F1356" s="73">
        <v>7312.76</v>
      </c>
      <c r="G1356" s="70" t="s">
        <v>27</v>
      </c>
    </row>
    <row r="1357" spans="2:7" s="52" customFormat="1" ht="13.35" customHeight="1">
      <c r="B1357" s="70" t="s">
        <v>23712</v>
      </c>
      <c r="C1357" s="70" t="s">
        <v>23757</v>
      </c>
      <c r="D1357" s="71">
        <v>294</v>
      </c>
      <c r="E1357" s="72">
        <v>20.085000000000001</v>
      </c>
      <c r="F1357" s="73">
        <v>5904.99</v>
      </c>
      <c r="G1357" s="70" t="s">
        <v>11</v>
      </c>
    </row>
    <row r="1358" spans="2:7" s="52" customFormat="1" ht="13.35" customHeight="1">
      <c r="B1358" s="70" t="s">
        <v>23712</v>
      </c>
      <c r="C1358" s="70" t="s">
        <v>23757</v>
      </c>
      <c r="D1358" s="71">
        <v>400</v>
      </c>
      <c r="E1358" s="72">
        <v>20.085000000000001</v>
      </c>
      <c r="F1358" s="73">
        <v>8034</v>
      </c>
      <c r="G1358" s="70" t="s">
        <v>11</v>
      </c>
    </row>
    <row r="1359" spans="2:7" s="52" customFormat="1" ht="13.35" customHeight="1">
      <c r="B1359" s="70" t="s">
        <v>23712</v>
      </c>
      <c r="C1359" s="70" t="s">
        <v>23757</v>
      </c>
      <c r="D1359" s="71">
        <v>85</v>
      </c>
      <c r="E1359" s="72">
        <v>20.085000000000001</v>
      </c>
      <c r="F1359" s="73">
        <v>1707.2249999999999</v>
      </c>
      <c r="G1359" s="70" t="s">
        <v>11</v>
      </c>
    </row>
    <row r="1360" spans="2:7" s="52" customFormat="1" ht="13.35" customHeight="1">
      <c r="B1360" s="70" t="s">
        <v>23712</v>
      </c>
      <c r="C1360" s="70" t="s">
        <v>23757</v>
      </c>
      <c r="D1360" s="71">
        <v>53</v>
      </c>
      <c r="E1360" s="72">
        <v>20.085000000000001</v>
      </c>
      <c r="F1360" s="73">
        <v>1064.5050000000001</v>
      </c>
      <c r="G1360" s="70" t="s">
        <v>11</v>
      </c>
    </row>
    <row r="1361" spans="2:7" s="52" customFormat="1" ht="13.35" customHeight="1">
      <c r="B1361" s="70" t="s">
        <v>23712</v>
      </c>
      <c r="C1361" s="70" t="s">
        <v>16391</v>
      </c>
      <c r="D1361" s="71">
        <v>75</v>
      </c>
      <c r="E1361" s="72">
        <v>20.07</v>
      </c>
      <c r="F1361" s="73">
        <v>1505.25</v>
      </c>
      <c r="G1361" s="70" t="s">
        <v>27</v>
      </c>
    </row>
    <row r="1362" spans="2:7" s="52" customFormat="1" ht="13.35" customHeight="1">
      <c r="B1362" s="70" t="s">
        <v>23712</v>
      </c>
      <c r="C1362" s="70" t="s">
        <v>16391</v>
      </c>
      <c r="D1362" s="71">
        <v>305</v>
      </c>
      <c r="E1362" s="72">
        <v>20.07</v>
      </c>
      <c r="F1362" s="73">
        <v>6121.35</v>
      </c>
      <c r="G1362" s="70" t="s">
        <v>27</v>
      </c>
    </row>
    <row r="1363" spans="2:7" s="52" customFormat="1" ht="13.35" customHeight="1">
      <c r="B1363" s="70" t="s">
        <v>23712</v>
      </c>
      <c r="C1363" s="70" t="s">
        <v>16391</v>
      </c>
      <c r="D1363" s="71">
        <v>500</v>
      </c>
      <c r="E1363" s="72">
        <v>20.07</v>
      </c>
      <c r="F1363" s="73">
        <v>10035</v>
      </c>
      <c r="G1363" s="70" t="s">
        <v>27</v>
      </c>
    </row>
    <row r="1364" spans="2:7" s="52" customFormat="1" ht="13.35" customHeight="1">
      <c r="B1364" s="70" t="s">
        <v>23712</v>
      </c>
      <c r="C1364" s="70" t="s">
        <v>16391</v>
      </c>
      <c r="D1364" s="71">
        <v>300</v>
      </c>
      <c r="E1364" s="72">
        <v>20.07</v>
      </c>
      <c r="F1364" s="73">
        <v>6021</v>
      </c>
      <c r="G1364" s="70" t="s">
        <v>27</v>
      </c>
    </row>
    <row r="1365" spans="2:7" s="52" customFormat="1" ht="13.35" customHeight="1">
      <c r="B1365" s="70" t="s">
        <v>23712</v>
      </c>
      <c r="C1365" s="70" t="s">
        <v>16391</v>
      </c>
      <c r="D1365" s="71">
        <v>349</v>
      </c>
      <c r="E1365" s="72">
        <v>20.07</v>
      </c>
      <c r="F1365" s="73">
        <v>7004.43</v>
      </c>
      <c r="G1365" s="70" t="s">
        <v>27</v>
      </c>
    </row>
    <row r="1366" spans="2:7" s="52" customFormat="1" ht="13.35" customHeight="1">
      <c r="B1366" s="70" t="s">
        <v>23712</v>
      </c>
      <c r="C1366" s="70" t="s">
        <v>1480</v>
      </c>
      <c r="D1366" s="71">
        <v>34</v>
      </c>
      <c r="E1366" s="72">
        <v>20.085000000000001</v>
      </c>
      <c r="F1366" s="73">
        <v>682.89</v>
      </c>
      <c r="G1366" s="70" t="s">
        <v>27</v>
      </c>
    </row>
    <row r="1367" spans="2:7" s="52" customFormat="1" ht="13.35" customHeight="1">
      <c r="B1367" s="70" t="s">
        <v>23712</v>
      </c>
      <c r="C1367" s="70" t="s">
        <v>1480</v>
      </c>
      <c r="D1367" s="71">
        <v>196</v>
      </c>
      <c r="E1367" s="72">
        <v>20.085000000000001</v>
      </c>
      <c r="F1367" s="73">
        <v>3936.66</v>
      </c>
      <c r="G1367" s="70" t="s">
        <v>27</v>
      </c>
    </row>
    <row r="1368" spans="2:7" s="52" customFormat="1" ht="13.35" customHeight="1">
      <c r="B1368" s="70" t="s">
        <v>23712</v>
      </c>
      <c r="C1368" s="70" t="s">
        <v>23758</v>
      </c>
      <c r="D1368" s="71">
        <v>34</v>
      </c>
      <c r="E1368" s="72">
        <v>20.085000000000001</v>
      </c>
      <c r="F1368" s="73">
        <v>682.89</v>
      </c>
      <c r="G1368" s="70" t="s">
        <v>27</v>
      </c>
    </row>
    <row r="1369" spans="2:7" s="52" customFormat="1" ht="13.35" customHeight="1">
      <c r="B1369" s="70" t="s">
        <v>23712</v>
      </c>
      <c r="C1369" s="70" t="s">
        <v>23758</v>
      </c>
      <c r="D1369" s="71">
        <v>68</v>
      </c>
      <c r="E1369" s="72">
        <v>20.085000000000001</v>
      </c>
      <c r="F1369" s="73">
        <v>1365.78</v>
      </c>
      <c r="G1369" s="70" t="s">
        <v>27</v>
      </c>
    </row>
    <row r="1370" spans="2:7" s="52" customFormat="1" ht="13.35" customHeight="1">
      <c r="B1370" s="70" t="s">
        <v>23712</v>
      </c>
      <c r="C1370" s="70" t="s">
        <v>23758</v>
      </c>
      <c r="D1370" s="71">
        <v>850</v>
      </c>
      <c r="E1370" s="72">
        <v>20.085000000000001</v>
      </c>
      <c r="F1370" s="73">
        <v>17072.25</v>
      </c>
      <c r="G1370" s="70" t="s">
        <v>27</v>
      </c>
    </row>
    <row r="1371" spans="2:7" s="52" customFormat="1" ht="13.35" customHeight="1">
      <c r="B1371" s="70" t="s">
        <v>23712</v>
      </c>
      <c r="C1371" s="70" t="s">
        <v>23758</v>
      </c>
      <c r="D1371" s="71">
        <v>150</v>
      </c>
      <c r="E1371" s="72">
        <v>20.085000000000001</v>
      </c>
      <c r="F1371" s="73">
        <v>3012.75</v>
      </c>
      <c r="G1371" s="70" t="s">
        <v>27</v>
      </c>
    </row>
    <row r="1372" spans="2:7" s="52" customFormat="1" ht="13.35" customHeight="1">
      <c r="B1372" s="70" t="s">
        <v>23712</v>
      </c>
      <c r="C1372" s="70" t="s">
        <v>23758</v>
      </c>
      <c r="D1372" s="71">
        <v>243</v>
      </c>
      <c r="E1372" s="72">
        <v>20.085000000000001</v>
      </c>
      <c r="F1372" s="73">
        <v>4880.6549999999997</v>
      </c>
      <c r="G1372" s="70" t="s">
        <v>27</v>
      </c>
    </row>
    <row r="1373" spans="2:7" s="52" customFormat="1" ht="13.35" customHeight="1">
      <c r="B1373" s="70" t="s">
        <v>23712</v>
      </c>
      <c r="C1373" s="70" t="s">
        <v>23759</v>
      </c>
      <c r="D1373" s="71">
        <v>45</v>
      </c>
      <c r="E1373" s="72">
        <v>20.079999999999998</v>
      </c>
      <c r="F1373" s="73">
        <v>903.6</v>
      </c>
      <c r="G1373" s="70" t="s">
        <v>11</v>
      </c>
    </row>
    <row r="1374" spans="2:7" s="52" customFormat="1" ht="13.35" customHeight="1">
      <c r="B1374" s="70" t="s">
        <v>23712</v>
      </c>
      <c r="C1374" s="70" t="s">
        <v>23759</v>
      </c>
      <c r="D1374" s="71">
        <v>132</v>
      </c>
      <c r="E1374" s="72">
        <v>20.079999999999998</v>
      </c>
      <c r="F1374" s="73">
        <v>2650.56</v>
      </c>
      <c r="G1374" s="70" t="s">
        <v>11</v>
      </c>
    </row>
    <row r="1375" spans="2:7" s="52" customFormat="1" ht="13.35" customHeight="1">
      <c r="B1375" s="70" t="s">
        <v>23712</v>
      </c>
      <c r="C1375" s="70" t="s">
        <v>23759</v>
      </c>
      <c r="D1375" s="71">
        <v>1141</v>
      </c>
      <c r="E1375" s="72">
        <v>20.079999999999998</v>
      </c>
      <c r="F1375" s="73">
        <v>22911.279999999999</v>
      </c>
      <c r="G1375" s="70" t="s">
        <v>11</v>
      </c>
    </row>
    <row r="1376" spans="2:7" s="52" customFormat="1" ht="13.35" customHeight="1">
      <c r="B1376" s="70" t="s">
        <v>23712</v>
      </c>
      <c r="C1376" s="70" t="s">
        <v>23759</v>
      </c>
      <c r="D1376" s="71">
        <v>227</v>
      </c>
      <c r="E1376" s="72">
        <v>20.079999999999998</v>
      </c>
      <c r="F1376" s="73">
        <v>4558.16</v>
      </c>
      <c r="G1376" s="70" t="s">
        <v>13</v>
      </c>
    </row>
    <row r="1377" spans="2:7" s="52" customFormat="1" ht="13.35" customHeight="1">
      <c r="B1377" s="70" t="s">
        <v>23712</v>
      </c>
      <c r="C1377" s="70" t="s">
        <v>3621</v>
      </c>
      <c r="D1377" s="71">
        <v>489</v>
      </c>
      <c r="E1377" s="72">
        <v>20.079999999999998</v>
      </c>
      <c r="F1377" s="73">
        <v>9819.1200000000008</v>
      </c>
      <c r="G1377" s="70" t="s">
        <v>13</v>
      </c>
    </row>
    <row r="1378" spans="2:7" s="52" customFormat="1" ht="13.35" customHeight="1">
      <c r="B1378" s="70" t="s">
        <v>23712</v>
      </c>
      <c r="C1378" s="70" t="s">
        <v>23760</v>
      </c>
      <c r="D1378" s="71">
        <v>478</v>
      </c>
      <c r="E1378" s="72">
        <v>20.079999999999998</v>
      </c>
      <c r="F1378" s="73">
        <v>9598.24</v>
      </c>
      <c r="G1378" s="70" t="s">
        <v>12</v>
      </c>
    </row>
    <row r="1379" spans="2:7" s="52" customFormat="1" ht="13.35" customHeight="1">
      <c r="B1379" s="70" t="s">
        <v>23712</v>
      </c>
      <c r="C1379" s="70" t="s">
        <v>23760</v>
      </c>
      <c r="D1379" s="71">
        <v>585</v>
      </c>
      <c r="E1379" s="72">
        <v>20.079999999999998</v>
      </c>
      <c r="F1379" s="73">
        <v>11746.8</v>
      </c>
      <c r="G1379" s="70" t="s">
        <v>27</v>
      </c>
    </row>
    <row r="1380" spans="2:7" s="52" customFormat="1" ht="13.35" customHeight="1">
      <c r="B1380" s="70" t="s">
        <v>23712</v>
      </c>
      <c r="C1380" s="70" t="s">
        <v>23760</v>
      </c>
      <c r="D1380" s="71">
        <v>300</v>
      </c>
      <c r="E1380" s="72">
        <v>20.079999999999998</v>
      </c>
      <c r="F1380" s="73">
        <v>6024</v>
      </c>
      <c r="G1380" s="70" t="s">
        <v>27</v>
      </c>
    </row>
    <row r="1381" spans="2:7" s="52" customFormat="1" ht="13.35" customHeight="1">
      <c r="B1381" s="70" t="s">
        <v>23712</v>
      </c>
      <c r="C1381" s="70" t="s">
        <v>23760</v>
      </c>
      <c r="D1381" s="71">
        <v>466</v>
      </c>
      <c r="E1381" s="72">
        <v>20.079999999999998</v>
      </c>
      <c r="F1381" s="73">
        <v>9357.2800000000007</v>
      </c>
      <c r="G1381" s="70" t="s">
        <v>27</v>
      </c>
    </row>
    <row r="1382" spans="2:7" s="52" customFormat="1" ht="13.35" customHeight="1">
      <c r="B1382" s="70" t="s">
        <v>23712</v>
      </c>
      <c r="C1382" s="70" t="s">
        <v>23760</v>
      </c>
      <c r="D1382" s="71">
        <v>704</v>
      </c>
      <c r="E1382" s="72">
        <v>20.079999999999998</v>
      </c>
      <c r="F1382" s="73">
        <v>14136.32</v>
      </c>
      <c r="G1382" s="70" t="s">
        <v>27</v>
      </c>
    </row>
    <row r="1383" spans="2:7" s="52" customFormat="1" ht="13.35" customHeight="1">
      <c r="B1383" s="70" t="s">
        <v>23712</v>
      </c>
      <c r="C1383" s="70" t="s">
        <v>23760</v>
      </c>
      <c r="D1383" s="71">
        <v>302</v>
      </c>
      <c r="E1383" s="72">
        <v>20.079999999999998</v>
      </c>
      <c r="F1383" s="73">
        <v>6064.16</v>
      </c>
      <c r="G1383" s="70" t="s">
        <v>13</v>
      </c>
    </row>
    <row r="1384" spans="2:7" s="52" customFormat="1" ht="13.35" customHeight="1">
      <c r="B1384" s="70" t="s">
        <v>23712</v>
      </c>
      <c r="C1384" s="70" t="s">
        <v>749</v>
      </c>
      <c r="D1384" s="71">
        <v>195</v>
      </c>
      <c r="E1384" s="72">
        <v>20.07</v>
      </c>
      <c r="F1384" s="73">
        <v>3913.65</v>
      </c>
      <c r="G1384" s="70" t="s">
        <v>11</v>
      </c>
    </row>
    <row r="1385" spans="2:7" s="52" customFormat="1" ht="13.35" customHeight="1">
      <c r="B1385" s="70" t="s">
        <v>23712</v>
      </c>
      <c r="C1385" s="70" t="s">
        <v>749</v>
      </c>
      <c r="D1385" s="71">
        <v>357</v>
      </c>
      <c r="E1385" s="72">
        <v>20.07</v>
      </c>
      <c r="F1385" s="73">
        <v>7164.99</v>
      </c>
      <c r="G1385" s="70" t="s">
        <v>12</v>
      </c>
    </row>
    <row r="1386" spans="2:7" s="52" customFormat="1" ht="13.35" customHeight="1">
      <c r="B1386" s="70" t="s">
        <v>23712</v>
      </c>
      <c r="C1386" s="70" t="s">
        <v>749</v>
      </c>
      <c r="D1386" s="71">
        <v>215</v>
      </c>
      <c r="E1386" s="72">
        <v>20.07</v>
      </c>
      <c r="F1386" s="73">
        <v>4315.05</v>
      </c>
      <c r="G1386" s="70" t="s">
        <v>13</v>
      </c>
    </row>
    <row r="1387" spans="2:7" s="52" customFormat="1" ht="13.35" customHeight="1">
      <c r="B1387" s="70" t="s">
        <v>23712</v>
      </c>
      <c r="C1387" s="70" t="s">
        <v>8975</v>
      </c>
      <c r="D1387" s="71">
        <v>257</v>
      </c>
      <c r="E1387" s="72">
        <v>20.07</v>
      </c>
      <c r="F1387" s="73">
        <v>5157.99</v>
      </c>
      <c r="G1387" s="70" t="s">
        <v>12</v>
      </c>
    </row>
    <row r="1388" spans="2:7" s="52" customFormat="1" ht="13.35" customHeight="1">
      <c r="B1388" s="70" t="s">
        <v>23712</v>
      </c>
      <c r="C1388" s="70" t="s">
        <v>8975</v>
      </c>
      <c r="D1388" s="71">
        <v>551</v>
      </c>
      <c r="E1388" s="72">
        <v>20.07</v>
      </c>
      <c r="F1388" s="73">
        <v>11058.57</v>
      </c>
      <c r="G1388" s="70" t="s">
        <v>27</v>
      </c>
    </row>
    <row r="1389" spans="2:7" s="52" customFormat="1" ht="13.35" customHeight="1">
      <c r="B1389" s="70" t="s">
        <v>23712</v>
      </c>
      <c r="C1389" s="70" t="s">
        <v>8975</v>
      </c>
      <c r="D1389" s="71">
        <v>91</v>
      </c>
      <c r="E1389" s="72">
        <v>20.07</v>
      </c>
      <c r="F1389" s="73">
        <v>1826.37</v>
      </c>
      <c r="G1389" s="70" t="s">
        <v>27</v>
      </c>
    </row>
    <row r="1390" spans="2:7" s="52" customFormat="1" ht="13.35" customHeight="1">
      <c r="B1390" s="70" t="s">
        <v>23712</v>
      </c>
      <c r="C1390" s="70" t="s">
        <v>20959</v>
      </c>
      <c r="D1390" s="71">
        <v>152</v>
      </c>
      <c r="E1390" s="72">
        <v>20.074999999999999</v>
      </c>
      <c r="F1390" s="73">
        <v>3051.4</v>
      </c>
      <c r="G1390" s="70" t="s">
        <v>27</v>
      </c>
    </row>
    <row r="1391" spans="2:7" s="52" customFormat="1" ht="13.35" customHeight="1">
      <c r="B1391" s="70" t="s">
        <v>23712</v>
      </c>
      <c r="C1391" s="70" t="s">
        <v>20959</v>
      </c>
      <c r="D1391" s="71">
        <v>313</v>
      </c>
      <c r="E1391" s="72">
        <v>20.074999999999999</v>
      </c>
      <c r="F1391" s="73">
        <v>6283.4750000000004</v>
      </c>
      <c r="G1391" s="70" t="s">
        <v>27</v>
      </c>
    </row>
    <row r="1392" spans="2:7" s="52" customFormat="1" ht="13.35" customHeight="1">
      <c r="B1392" s="70" t="s">
        <v>23712</v>
      </c>
      <c r="C1392" s="70" t="s">
        <v>20959</v>
      </c>
      <c r="D1392" s="71">
        <v>100</v>
      </c>
      <c r="E1392" s="72">
        <v>20.074999999999999</v>
      </c>
      <c r="F1392" s="73">
        <v>2007.5</v>
      </c>
      <c r="G1392" s="70" t="s">
        <v>27</v>
      </c>
    </row>
    <row r="1393" spans="2:7" s="52" customFormat="1" ht="13.35" customHeight="1">
      <c r="B1393" s="70" t="s">
        <v>23712</v>
      </c>
      <c r="C1393" s="70" t="s">
        <v>20959</v>
      </c>
      <c r="D1393" s="71">
        <v>571</v>
      </c>
      <c r="E1393" s="72">
        <v>20.074999999999999</v>
      </c>
      <c r="F1393" s="73">
        <v>11462.825000000001</v>
      </c>
      <c r="G1393" s="70" t="s">
        <v>27</v>
      </c>
    </row>
    <row r="1394" spans="2:7" s="52" customFormat="1" ht="13.35" customHeight="1">
      <c r="B1394" s="70" t="s">
        <v>23712</v>
      </c>
      <c r="C1394" s="70" t="s">
        <v>20959</v>
      </c>
      <c r="D1394" s="71">
        <v>582</v>
      </c>
      <c r="E1394" s="72">
        <v>20.074999999999999</v>
      </c>
      <c r="F1394" s="73">
        <v>11683.65</v>
      </c>
      <c r="G1394" s="70" t="s">
        <v>27</v>
      </c>
    </row>
    <row r="1395" spans="2:7" s="52" customFormat="1" ht="13.35" customHeight="1">
      <c r="B1395" s="70" t="s">
        <v>23712</v>
      </c>
      <c r="C1395" s="70" t="s">
        <v>7749</v>
      </c>
      <c r="D1395" s="71">
        <v>187</v>
      </c>
      <c r="E1395" s="72">
        <v>20.05</v>
      </c>
      <c r="F1395" s="73">
        <v>3749.35</v>
      </c>
      <c r="G1395" s="70" t="s">
        <v>12</v>
      </c>
    </row>
    <row r="1396" spans="2:7" s="52" customFormat="1" ht="13.35" customHeight="1">
      <c r="B1396" s="70" t="s">
        <v>23712</v>
      </c>
      <c r="C1396" s="70" t="s">
        <v>7749</v>
      </c>
      <c r="D1396" s="71">
        <v>477</v>
      </c>
      <c r="E1396" s="72">
        <v>20.05</v>
      </c>
      <c r="F1396" s="73">
        <v>9563.85</v>
      </c>
      <c r="G1396" s="70" t="s">
        <v>27</v>
      </c>
    </row>
    <row r="1397" spans="2:7" s="52" customFormat="1" ht="13.35" customHeight="1">
      <c r="B1397" s="70" t="s">
        <v>23712</v>
      </c>
      <c r="C1397" s="70" t="s">
        <v>6717</v>
      </c>
      <c r="D1397" s="71">
        <v>250</v>
      </c>
      <c r="E1397" s="72">
        <v>20.05</v>
      </c>
      <c r="F1397" s="73">
        <v>5012.5</v>
      </c>
      <c r="G1397" s="70" t="s">
        <v>11</v>
      </c>
    </row>
    <row r="1398" spans="2:7" s="52" customFormat="1" ht="13.35" customHeight="1">
      <c r="B1398" s="70" t="s">
        <v>23712</v>
      </c>
      <c r="C1398" s="70" t="s">
        <v>6717</v>
      </c>
      <c r="D1398" s="71">
        <v>11</v>
      </c>
      <c r="E1398" s="72">
        <v>20.05</v>
      </c>
      <c r="F1398" s="73">
        <v>220.55</v>
      </c>
      <c r="G1398" s="70" t="s">
        <v>12</v>
      </c>
    </row>
    <row r="1399" spans="2:7" s="52" customFormat="1" ht="13.35" customHeight="1">
      <c r="B1399" s="70" t="s">
        <v>23712</v>
      </c>
      <c r="C1399" s="70" t="s">
        <v>6717</v>
      </c>
      <c r="D1399" s="71">
        <v>317</v>
      </c>
      <c r="E1399" s="72">
        <v>20.05</v>
      </c>
      <c r="F1399" s="73">
        <v>6355.85</v>
      </c>
      <c r="G1399" s="70" t="s">
        <v>12</v>
      </c>
    </row>
    <row r="1400" spans="2:7" s="52" customFormat="1" ht="13.35" customHeight="1">
      <c r="B1400" s="70" t="s">
        <v>23712</v>
      </c>
      <c r="C1400" s="70" t="s">
        <v>6717</v>
      </c>
      <c r="D1400" s="71">
        <v>222</v>
      </c>
      <c r="E1400" s="72">
        <v>20.05</v>
      </c>
      <c r="F1400" s="73">
        <v>4451.1000000000004</v>
      </c>
      <c r="G1400" s="70" t="s">
        <v>12</v>
      </c>
    </row>
    <row r="1401" spans="2:7" s="52" customFormat="1" ht="13.35" customHeight="1">
      <c r="B1401" s="70" t="s">
        <v>23712</v>
      </c>
      <c r="C1401" s="70" t="s">
        <v>6717</v>
      </c>
      <c r="D1401" s="71">
        <v>96</v>
      </c>
      <c r="E1401" s="72">
        <v>20.05</v>
      </c>
      <c r="F1401" s="73">
        <v>1924.8</v>
      </c>
      <c r="G1401" s="70" t="s">
        <v>12</v>
      </c>
    </row>
    <row r="1402" spans="2:7" s="52" customFormat="1" ht="13.35" customHeight="1">
      <c r="B1402" s="70" t="s">
        <v>23712</v>
      </c>
      <c r="C1402" s="70" t="s">
        <v>6717</v>
      </c>
      <c r="D1402" s="71">
        <v>240</v>
      </c>
      <c r="E1402" s="72">
        <v>20.05</v>
      </c>
      <c r="F1402" s="73">
        <v>4812</v>
      </c>
      <c r="G1402" s="70" t="s">
        <v>12</v>
      </c>
    </row>
    <row r="1403" spans="2:7" s="52" customFormat="1" ht="13.35" customHeight="1">
      <c r="B1403" s="70" t="s">
        <v>23712</v>
      </c>
      <c r="C1403" s="70" t="s">
        <v>6717</v>
      </c>
      <c r="D1403" s="71">
        <v>297</v>
      </c>
      <c r="E1403" s="72">
        <v>20.05</v>
      </c>
      <c r="F1403" s="73">
        <v>5954.85</v>
      </c>
      <c r="G1403" s="70" t="s">
        <v>13</v>
      </c>
    </row>
    <row r="1404" spans="2:7" s="52" customFormat="1" ht="13.35" customHeight="1">
      <c r="B1404" s="70" t="s">
        <v>23712</v>
      </c>
      <c r="C1404" s="70" t="s">
        <v>12806</v>
      </c>
      <c r="D1404" s="71">
        <v>212</v>
      </c>
      <c r="E1404" s="72">
        <v>20.059999999999999</v>
      </c>
      <c r="F1404" s="73">
        <v>4252.72</v>
      </c>
      <c r="G1404" s="70" t="s">
        <v>11</v>
      </c>
    </row>
    <row r="1405" spans="2:7" s="52" customFormat="1" ht="13.35" customHeight="1">
      <c r="B1405" s="70" t="s">
        <v>23712</v>
      </c>
      <c r="C1405" s="70" t="s">
        <v>12806</v>
      </c>
      <c r="D1405" s="71">
        <v>1</v>
      </c>
      <c r="E1405" s="72">
        <v>20.059999999999999</v>
      </c>
      <c r="F1405" s="73">
        <v>20.059999999999999</v>
      </c>
      <c r="G1405" s="70" t="s">
        <v>11</v>
      </c>
    </row>
    <row r="1406" spans="2:7" s="52" customFormat="1" ht="13.35" customHeight="1">
      <c r="B1406" s="70" t="s">
        <v>23712</v>
      </c>
      <c r="C1406" s="70" t="s">
        <v>12806</v>
      </c>
      <c r="D1406" s="71">
        <v>373</v>
      </c>
      <c r="E1406" s="72">
        <v>20.059999999999999</v>
      </c>
      <c r="F1406" s="73">
        <v>7482.38</v>
      </c>
      <c r="G1406" s="70" t="s">
        <v>12</v>
      </c>
    </row>
    <row r="1407" spans="2:7" s="52" customFormat="1" ht="13.35" customHeight="1">
      <c r="B1407" s="70" t="s">
        <v>23712</v>
      </c>
      <c r="C1407" s="70" t="s">
        <v>12806</v>
      </c>
      <c r="D1407" s="71">
        <v>924</v>
      </c>
      <c r="E1407" s="72">
        <v>20.059999999999999</v>
      </c>
      <c r="F1407" s="73">
        <v>18535.439999999999</v>
      </c>
      <c r="G1407" s="70" t="s">
        <v>27</v>
      </c>
    </row>
    <row r="1408" spans="2:7" s="52" customFormat="1" ht="13.35" customHeight="1">
      <c r="B1408" s="70" t="s">
        <v>23712</v>
      </c>
      <c r="C1408" s="70" t="s">
        <v>12806</v>
      </c>
      <c r="D1408" s="71">
        <v>219</v>
      </c>
      <c r="E1408" s="72">
        <v>20.059999999999999</v>
      </c>
      <c r="F1408" s="73">
        <v>4393.1400000000003</v>
      </c>
      <c r="G1408" s="70" t="s">
        <v>13</v>
      </c>
    </row>
    <row r="1409" spans="2:7" s="52" customFormat="1" ht="13.35" customHeight="1">
      <c r="B1409" s="70" t="s">
        <v>23712</v>
      </c>
      <c r="C1409" s="70" t="s">
        <v>11669</v>
      </c>
      <c r="D1409" s="71">
        <v>650</v>
      </c>
      <c r="E1409" s="72">
        <v>20.05</v>
      </c>
      <c r="F1409" s="73">
        <v>13032.5</v>
      </c>
      <c r="G1409" s="70" t="s">
        <v>27</v>
      </c>
    </row>
    <row r="1410" spans="2:7" s="52" customFormat="1" ht="13.35" customHeight="1">
      <c r="B1410" s="70" t="s">
        <v>23712</v>
      </c>
      <c r="C1410" s="70" t="s">
        <v>11669</v>
      </c>
      <c r="D1410" s="71">
        <v>780</v>
      </c>
      <c r="E1410" s="72">
        <v>20.05</v>
      </c>
      <c r="F1410" s="73">
        <v>15639</v>
      </c>
      <c r="G1410" s="70" t="s">
        <v>27</v>
      </c>
    </row>
    <row r="1411" spans="2:7" s="52" customFormat="1" ht="13.35" customHeight="1">
      <c r="B1411" s="70" t="s">
        <v>23712</v>
      </c>
      <c r="C1411" s="70" t="s">
        <v>11669</v>
      </c>
      <c r="D1411" s="71">
        <v>75</v>
      </c>
      <c r="E1411" s="72">
        <v>20.05</v>
      </c>
      <c r="F1411" s="73">
        <v>1503.75</v>
      </c>
      <c r="G1411" s="70" t="s">
        <v>27</v>
      </c>
    </row>
    <row r="1412" spans="2:7" s="52" customFormat="1" ht="13.35" customHeight="1">
      <c r="B1412" s="70" t="s">
        <v>23712</v>
      </c>
      <c r="C1412" s="70" t="s">
        <v>11669</v>
      </c>
      <c r="D1412" s="71">
        <v>75</v>
      </c>
      <c r="E1412" s="72">
        <v>20.05</v>
      </c>
      <c r="F1412" s="73">
        <v>1503.75</v>
      </c>
      <c r="G1412" s="70" t="s">
        <v>27</v>
      </c>
    </row>
    <row r="1413" spans="2:7" s="52" customFormat="1" ht="13.35" customHeight="1">
      <c r="B1413" s="70" t="s">
        <v>23712</v>
      </c>
      <c r="C1413" s="70" t="s">
        <v>11669</v>
      </c>
      <c r="D1413" s="71">
        <v>12</v>
      </c>
      <c r="E1413" s="72">
        <v>20.05</v>
      </c>
      <c r="F1413" s="73">
        <v>240.6</v>
      </c>
      <c r="G1413" s="70" t="s">
        <v>27</v>
      </c>
    </row>
    <row r="1414" spans="2:7" s="52" customFormat="1" ht="13.35" customHeight="1">
      <c r="B1414" s="70" t="s">
        <v>23712</v>
      </c>
      <c r="C1414" s="70" t="s">
        <v>23761</v>
      </c>
      <c r="D1414" s="71">
        <v>1013</v>
      </c>
      <c r="E1414" s="72">
        <v>20.035</v>
      </c>
      <c r="F1414" s="73">
        <v>20295.455000000002</v>
      </c>
      <c r="G1414" s="70" t="s">
        <v>13</v>
      </c>
    </row>
    <row r="1415" spans="2:7" s="52" customFormat="1" ht="13.35" customHeight="1">
      <c r="B1415" s="70" t="s">
        <v>23712</v>
      </c>
      <c r="C1415" s="70" t="s">
        <v>23761</v>
      </c>
      <c r="D1415" s="71">
        <v>169</v>
      </c>
      <c r="E1415" s="72">
        <v>20.035</v>
      </c>
      <c r="F1415" s="73">
        <v>3385.915</v>
      </c>
      <c r="G1415" s="70" t="s">
        <v>13</v>
      </c>
    </row>
    <row r="1416" spans="2:7" s="52" customFormat="1" ht="13.35" customHeight="1">
      <c r="B1416" s="70" t="s">
        <v>23712</v>
      </c>
      <c r="C1416" s="70" t="s">
        <v>23761</v>
      </c>
      <c r="D1416" s="71">
        <v>320</v>
      </c>
      <c r="E1416" s="72">
        <v>20.035</v>
      </c>
      <c r="F1416" s="73">
        <v>6411.2</v>
      </c>
      <c r="G1416" s="70" t="s">
        <v>13</v>
      </c>
    </row>
    <row r="1417" spans="2:7" s="52" customFormat="1" ht="13.35" customHeight="1">
      <c r="B1417" s="70" t="s">
        <v>23712</v>
      </c>
      <c r="C1417" s="70" t="s">
        <v>23761</v>
      </c>
      <c r="D1417" s="71">
        <v>87</v>
      </c>
      <c r="E1417" s="72">
        <v>20.035</v>
      </c>
      <c r="F1417" s="73">
        <v>1743.0450000000001</v>
      </c>
      <c r="G1417" s="70" t="s">
        <v>13</v>
      </c>
    </row>
    <row r="1418" spans="2:7" s="52" customFormat="1" ht="13.35" customHeight="1">
      <c r="B1418" s="70" t="s">
        <v>23712</v>
      </c>
      <c r="C1418" s="70" t="s">
        <v>6421</v>
      </c>
      <c r="D1418" s="71">
        <v>47</v>
      </c>
      <c r="E1418" s="72">
        <v>20.035</v>
      </c>
      <c r="F1418" s="73">
        <v>941.64499999999998</v>
      </c>
      <c r="G1418" s="70" t="s">
        <v>27</v>
      </c>
    </row>
    <row r="1419" spans="2:7" s="52" customFormat="1" ht="13.35" customHeight="1">
      <c r="B1419" s="70" t="s">
        <v>23712</v>
      </c>
      <c r="C1419" s="70" t="s">
        <v>6421</v>
      </c>
      <c r="D1419" s="71">
        <v>90</v>
      </c>
      <c r="E1419" s="72">
        <v>20.035</v>
      </c>
      <c r="F1419" s="73">
        <v>1803.15</v>
      </c>
      <c r="G1419" s="70" t="s">
        <v>27</v>
      </c>
    </row>
    <row r="1420" spans="2:7" s="52" customFormat="1" ht="13.35" customHeight="1">
      <c r="B1420" s="70" t="s">
        <v>23712</v>
      </c>
      <c r="C1420" s="70" t="s">
        <v>6421</v>
      </c>
      <c r="D1420" s="71">
        <v>104</v>
      </c>
      <c r="E1420" s="72">
        <v>20.035</v>
      </c>
      <c r="F1420" s="73">
        <v>2083.64</v>
      </c>
      <c r="G1420" s="70" t="s">
        <v>27</v>
      </c>
    </row>
    <row r="1421" spans="2:7" s="52" customFormat="1" ht="13.35" customHeight="1">
      <c r="B1421" s="70" t="s">
        <v>23712</v>
      </c>
      <c r="C1421" s="70" t="s">
        <v>6421</v>
      </c>
      <c r="D1421" s="71">
        <v>170</v>
      </c>
      <c r="E1421" s="72">
        <v>20.035</v>
      </c>
      <c r="F1421" s="73">
        <v>3405.95</v>
      </c>
      <c r="G1421" s="70" t="s">
        <v>27</v>
      </c>
    </row>
    <row r="1422" spans="2:7" s="52" customFormat="1" ht="13.35" customHeight="1">
      <c r="B1422" s="70" t="s">
        <v>23712</v>
      </c>
      <c r="C1422" s="70" t="s">
        <v>6421</v>
      </c>
      <c r="D1422" s="71">
        <v>69</v>
      </c>
      <c r="E1422" s="72">
        <v>20.035</v>
      </c>
      <c r="F1422" s="73">
        <v>1382.415</v>
      </c>
      <c r="G1422" s="70" t="s">
        <v>27</v>
      </c>
    </row>
    <row r="1423" spans="2:7" s="52" customFormat="1" ht="13.35" customHeight="1">
      <c r="B1423" s="70" t="s">
        <v>23712</v>
      </c>
      <c r="C1423" s="70" t="s">
        <v>6421</v>
      </c>
      <c r="D1423" s="71">
        <v>81</v>
      </c>
      <c r="E1423" s="72">
        <v>20.035</v>
      </c>
      <c r="F1423" s="73">
        <v>1622.835</v>
      </c>
      <c r="G1423" s="70" t="s">
        <v>27</v>
      </c>
    </row>
    <row r="1424" spans="2:7" s="52" customFormat="1" ht="13.35" customHeight="1">
      <c r="B1424" s="70" t="s">
        <v>23712</v>
      </c>
      <c r="C1424" s="70" t="s">
        <v>6421</v>
      </c>
      <c r="D1424" s="71">
        <v>30</v>
      </c>
      <c r="E1424" s="72">
        <v>20.035</v>
      </c>
      <c r="F1424" s="73">
        <v>601.04999999999995</v>
      </c>
      <c r="G1424" s="70" t="s">
        <v>27</v>
      </c>
    </row>
    <row r="1425" spans="2:7" s="52" customFormat="1" ht="13.35" customHeight="1">
      <c r="B1425" s="70" t="s">
        <v>23712</v>
      </c>
      <c r="C1425" s="70" t="s">
        <v>6421</v>
      </c>
      <c r="D1425" s="71">
        <v>441</v>
      </c>
      <c r="E1425" s="72">
        <v>20.035</v>
      </c>
      <c r="F1425" s="73">
        <v>8835.4349999999995</v>
      </c>
      <c r="G1425" s="70" t="s">
        <v>27</v>
      </c>
    </row>
    <row r="1426" spans="2:7" s="52" customFormat="1" ht="13.35" customHeight="1">
      <c r="B1426" s="70" t="s">
        <v>23712</v>
      </c>
      <c r="C1426" s="70" t="s">
        <v>6421</v>
      </c>
      <c r="D1426" s="71">
        <v>542</v>
      </c>
      <c r="E1426" s="72">
        <v>20.035</v>
      </c>
      <c r="F1426" s="73">
        <v>10858.97</v>
      </c>
      <c r="G1426" s="70" t="s">
        <v>27</v>
      </c>
    </row>
    <row r="1427" spans="2:7" s="52" customFormat="1" ht="13.35" customHeight="1">
      <c r="B1427" s="70" t="s">
        <v>23712</v>
      </c>
      <c r="C1427" s="70" t="s">
        <v>17099</v>
      </c>
      <c r="D1427" s="71">
        <v>4</v>
      </c>
      <c r="E1427" s="72">
        <v>20.035</v>
      </c>
      <c r="F1427" s="73">
        <v>80.14</v>
      </c>
      <c r="G1427" s="70" t="s">
        <v>27</v>
      </c>
    </row>
    <row r="1428" spans="2:7" s="52" customFormat="1" ht="13.35" customHeight="1">
      <c r="B1428" s="70" t="s">
        <v>23712</v>
      </c>
      <c r="C1428" s="70" t="s">
        <v>17099</v>
      </c>
      <c r="D1428" s="71">
        <v>432</v>
      </c>
      <c r="E1428" s="72">
        <v>20.035</v>
      </c>
      <c r="F1428" s="73">
        <v>8655.1200000000008</v>
      </c>
      <c r="G1428" s="70" t="s">
        <v>27</v>
      </c>
    </row>
    <row r="1429" spans="2:7" s="52" customFormat="1" ht="13.35" customHeight="1">
      <c r="B1429" s="70" t="s">
        <v>23712</v>
      </c>
      <c r="C1429" s="70" t="s">
        <v>17099</v>
      </c>
      <c r="D1429" s="71">
        <v>206</v>
      </c>
      <c r="E1429" s="72">
        <v>20.035</v>
      </c>
      <c r="F1429" s="73">
        <v>4127.21</v>
      </c>
      <c r="G1429" s="70" t="s">
        <v>27</v>
      </c>
    </row>
    <row r="1430" spans="2:7" s="52" customFormat="1" ht="13.35" customHeight="1">
      <c r="B1430" s="70" t="s">
        <v>23712</v>
      </c>
      <c r="C1430" s="70" t="s">
        <v>17099</v>
      </c>
      <c r="D1430" s="71">
        <v>528</v>
      </c>
      <c r="E1430" s="72">
        <v>20.035</v>
      </c>
      <c r="F1430" s="73">
        <v>10578.48</v>
      </c>
      <c r="G1430" s="70" t="s">
        <v>27</v>
      </c>
    </row>
    <row r="1431" spans="2:7" s="52" customFormat="1" ht="13.35" customHeight="1">
      <c r="B1431" s="70" t="s">
        <v>23712</v>
      </c>
      <c r="C1431" s="70" t="s">
        <v>10182</v>
      </c>
      <c r="D1431" s="71">
        <v>182</v>
      </c>
      <c r="E1431" s="72">
        <v>20.035</v>
      </c>
      <c r="F1431" s="73">
        <v>3646.37</v>
      </c>
      <c r="G1431" s="70" t="s">
        <v>12</v>
      </c>
    </row>
    <row r="1432" spans="2:7" s="52" customFormat="1" ht="13.35" customHeight="1">
      <c r="B1432" s="70" t="s">
        <v>23712</v>
      </c>
      <c r="C1432" s="70" t="s">
        <v>10182</v>
      </c>
      <c r="D1432" s="71">
        <v>475</v>
      </c>
      <c r="E1432" s="72">
        <v>20.035</v>
      </c>
      <c r="F1432" s="73">
        <v>9516.625</v>
      </c>
      <c r="G1432" s="70" t="s">
        <v>27</v>
      </c>
    </row>
    <row r="1433" spans="2:7" s="52" customFormat="1" ht="13.35" customHeight="1">
      <c r="B1433" s="70" t="s">
        <v>23712</v>
      </c>
      <c r="C1433" s="70" t="s">
        <v>14033</v>
      </c>
      <c r="D1433" s="71">
        <v>26</v>
      </c>
      <c r="E1433" s="72">
        <v>20.024999999999999</v>
      </c>
      <c r="F1433" s="73">
        <v>520.65</v>
      </c>
      <c r="G1433" s="70" t="s">
        <v>11</v>
      </c>
    </row>
    <row r="1434" spans="2:7" s="52" customFormat="1" ht="13.35" customHeight="1">
      <c r="B1434" s="70" t="s">
        <v>23712</v>
      </c>
      <c r="C1434" s="70" t="s">
        <v>14033</v>
      </c>
      <c r="D1434" s="71">
        <v>314</v>
      </c>
      <c r="E1434" s="72">
        <v>20.024999999999999</v>
      </c>
      <c r="F1434" s="73">
        <v>6287.85</v>
      </c>
      <c r="G1434" s="70" t="s">
        <v>13</v>
      </c>
    </row>
    <row r="1435" spans="2:7" s="52" customFormat="1" ht="13.35" customHeight="1">
      <c r="B1435" s="70" t="s">
        <v>23712</v>
      </c>
      <c r="C1435" s="70" t="s">
        <v>14033</v>
      </c>
      <c r="D1435" s="71">
        <v>1066</v>
      </c>
      <c r="E1435" s="72">
        <v>20.024999999999999</v>
      </c>
      <c r="F1435" s="73">
        <v>21346.65</v>
      </c>
      <c r="G1435" s="70" t="s">
        <v>13</v>
      </c>
    </row>
    <row r="1436" spans="2:7" s="52" customFormat="1" ht="13.35" customHeight="1">
      <c r="B1436" s="70" t="s">
        <v>23712</v>
      </c>
      <c r="C1436" s="70" t="s">
        <v>14033</v>
      </c>
      <c r="D1436" s="71">
        <v>162</v>
      </c>
      <c r="E1436" s="72">
        <v>20.024999999999999</v>
      </c>
      <c r="F1436" s="73">
        <v>3244.05</v>
      </c>
      <c r="G1436" s="70" t="s">
        <v>13</v>
      </c>
    </row>
    <row r="1437" spans="2:7" s="52" customFormat="1" ht="13.35" customHeight="1">
      <c r="B1437" s="70" t="s">
        <v>23712</v>
      </c>
      <c r="C1437" s="70" t="s">
        <v>5547</v>
      </c>
      <c r="D1437" s="71">
        <v>47</v>
      </c>
      <c r="E1437" s="72">
        <v>20.03</v>
      </c>
      <c r="F1437" s="73">
        <v>941.41</v>
      </c>
      <c r="G1437" s="70" t="s">
        <v>27</v>
      </c>
    </row>
    <row r="1438" spans="2:7" s="52" customFormat="1" ht="13.35" customHeight="1">
      <c r="B1438" s="70" t="s">
        <v>23712</v>
      </c>
      <c r="C1438" s="70" t="s">
        <v>5547</v>
      </c>
      <c r="D1438" s="71">
        <v>1143</v>
      </c>
      <c r="E1438" s="72">
        <v>20.03</v>
      </c>
      <c r="F1438" s="73">
        <v>22894.29</v>
      </c>
      <c r="G1438" s="70" t="s">
        <v>27</v>
      </c>
    </row>
    <row r="1439" spans="2:7" s="52" customFormat="1" ht="13.35" customHeight="1">
      <c r="B1439" s="70" t="s">
        <v>23712</v>
      </c>
      <c r="C1439" s="70" t="s">
        <v>5547</v>
      </c>
      <c r="D1439" s="71">
        <v>57</v>
      </c>
      <c r="E1439" s="72">
        <v>20.03</v>
      </c>
      <c r="F1439" s="73">
        <v>1141.71</v>
      </c>
      <c r="G1439" s="70" t="s">
        <v>27</v>
      </c>
    </row>
    <row r="1440" spans="2:7" s="52" customFormat="1" ht="13.35" customHeight="1">
      <c r="B1440" s="70" t="s">
        <v>23712</v>
      </c>
      <c r="C1440" s="70" t="s">
        <v>5547</v>
      </c>
      <c r="D1440" s="71">
        <v>305</v>
      </c>
      <c r="E1440" s="72">
        <v>20.03</v>
      </c>
      <c r="F1440" s="73">
        <v>6109.15</v>
      </c>
      <c r="G1440" s="70" t="s">
        <v>27</v>
      </c>
    </row>
    <row r="1441" spans="2:7" s="52" customFormat="1" ht="13.35" customHeight="1">
      <c r="B1441" s="70" t="s">
        <v>23712</v>
      </c>
      <c r="C1441" s="70" t="s">
        <v>10185</v>
      </c>
      <c r="D1441" s="71">
        <v>336</v>
      </c>
      <c r="E1441" s="72">
        <v>20.035</v>
      </c>
      <c r="F1441" s="73">
        <v>6731.76</v>
      </c>
      <c r="G1441" s="70" t="s">
        <v>27</v>
      </c>
    </row>
    <row r="1442" spans="2:7" s="52" customFormat="1" ht="13.35" customHeight="1">
      <c r="B1442" s="70" t="s">
        <v>23712</v>
      </c>
      <c r="C1442" s="70" t="s">
        <v>20527</v>
      </c>
      <c r="D1442" s="71">
        <v>527</v>
      </c>
      <c r="E1442" s="72">
        <v>20.035</v>
      </c>
      <c r="F1442" s="73">
        <v>10558.445</v>
      </c>
      <c r="G1442" s="70" t="s">
        <v>27</v>
      </c>
    </row>
    <row r="1443" spans="2:7" s="52" customFormat="1" ht="13.35" customHeight="1">
      <c r="B1443" s="70" t="s">
        <v>23712</v>
      </c>
      <c r="C1443" s="70" t="s">
        <v>18441</v>
      </c>
      <c r="D1443" s="71">
        <v>855</v>
      </c>
      <c r="E1443" s="72">
        <v>20.04</v>
      </c>
      <c r="F1443" s="73">
        <v>17134.2</v>
      </c>
      <c r="G1443" s="70" t="s">
        <v>12</v>
      </c>
    </row>
    <row r="1444" spans="2:7" s="52" customFormat="1" ht="13.35" customHeight="1">
      <c r="B1444" s="70" t="s">
        <v>23712</v>
      </c>
      <c r="C1444" s="70" t="s">
        <v>18441</v>
      </c>
      <c r="D1444" s="71">
        <v>576</v>
      </c>
      <c r="E1444" s="72">
        <v>20.04</v>
      </c>
      <c r="F1444" s="73">
        <v>11543.04</v>
      </c>
      <c r="G1444" s="70" t="s">
        <v>12</v>
      </c>
    </row>
    <row r="1445" spans="2:7" s="52" customFormat="1" ht="13.35" customHeight="1">
      <c r="B1445" s="70" t="s">
        <v>23712</v>
      </c>
      <c r="C1445" s="70" t="s">
        <v>4596</v>
      </c>
      <c r="D1445" s="71">
        <v>1419</v>
      </c>
      <c r="E1445" s="72">
        <v>20.035</v>
      </c>
      <c r="F1445" s="73">
        <v>28429.665000000001</v>
      </c>
      <c r="G1445" s="70" t="s">
        <v>11</v>
      </c>
    </row>
    <row r="1446" spans="2:7" s="52" customFormat="1" ht="13.35" customHeight="1">
      <c r="B1446" s="70" t="s">
        <v>23712</v>
      </c>
      <c r="C1446" s="70" t="s">
        <v>4596</v>
      </c>
      <c r="D1446" s="71">
        <v>226</v>
      </c>
      <c r="E1446" s="72">
        <v>20.035</v>
      </c>
      <c r="F1446" s="73">
        <v>4527.91</v>
      </c>
      <c r="G1446" s="70" t="s">
        <v>27</v>
      </c>
    </row>
    <row r="1447" spans="2:7" s="52" customFormat="1" ht="13.35" customHeight="1">
      <c r="B1447" s="70" t="s">
        <v>23712</v>
      </c>
      <c r="C1447" s="70" t="s">
        <v>11684</v>
      </c>
      <c r="D1447" s="71">
        <v>183</v>
      </c>
      <c r="E1447" s="72">
        <v>20.02</v>
      </c>
      <c r="F1447" s="73">
        <v>3663.66</v>
      </c>
      <c r="G1447" s="70" t="s">
        <v>12</v>
      </c>
    </row>
    <row r="1448" spans="2:7" s="52" customFormat="1" ht="13.35" customHeight="1">
      <c r="B1448" s="70" t="s">
        <v>23712</v>
      </c>
      <c r="C1448" s="70" t="s">
        <v>11684</v>
      </c>
      <c r="D1448" s="71">
        <v>489</v>
      </c>
      <c r="E1448" s="72">
        <v>20.02</v>
      </c>
      <c r="F1448" s="73">
        <v>9789.7800000000007</v>
      </c>
      <c r="G1448" s="70" t="s">
        <v>27</v>
      </c>
    </row>
    <row r="1449" spans="2:7" s="52" customFormat="1" ht="13.35" customHeight="1">
      <c r="B1449" s="70" t="s">
        <v>23712</v>
      </c>
      <c r="C1449" s="70" t="s">
        <v>22631</v>
      </c>
      <c r="D1449" s="71">
        <v>218</v>
      </c>
      <c r="E1449" s="72">
        <v>20.024999999999999</v>
      </c>
      <c r="F1449" s="73">
        <v>4365.45</v>
      </c>
      <c r="G1449" s="70" t="s">
        <v>27</v>
      </c>
    </row>
    <row r="1450" spans="2:7" s="52" customFormat="1" ht="13.35" customHeight="1">
      <c r="B1450" s="70" t="s">
        <v>23712</v>
      </c>
      <c r="C1450" s="70" t="s">
        <v>14048</v>
      </c>
      <c r="D1450" s="71">
        <v>331</v>
      </c>
      <c r="E1450" s="72">
        <v>20.024999999999999</v>
      </c>
      <c r="F1450" s="73">
        <v>6628.2749999999996</v>
      </c>
      <c r="G1450" s="70" t="s">
        <v>12</v>
      </c>
    </row>
    <row r="1451" spans="2:7" s="52" customFormat="1" ht="13.35" customHeight="1">
      <c r="B1451" s="70" t="s">
        <v>23712</v>
      </c>
      <c r="C1451" s="70" t="s">
        <v>14048</v>
      </c>
      <c r="D1451" s="71">
        <v>871</v>
      </c>
      <c r="E1451" s="72">
        <v>20.024999999999999</v>
      </c>
      <c r="F1451" s="73">
        <v>17441.775000000001</v>
      </c>
      <c r="G1451" s="70" t="s">
        <v>27</v>
      </c>
    </row>
    <row r="1452" spans="2:7" s="52" customFormat="1" ht="13.35" customHeight="1">
      <c r="B1452" s="70" t="s">
        <v>23712</v>
      </c>
      <c r="C1452" s="70" t="s">
        <v>14048</v>
      </c>
      <c r="D1452" s="71">
        <v>198</v>
      </c>
      <c r="E1452" s="72">
        <v>20.024999999999999</v>
      </c>
      <c r="F1452" s="73">
        <v>3964.95</v>
      </c>
      <c r="G1452" s="70" t="s">
        <v>13</v>
      </c>
    </row>
    <row r="1453" spans="2:7" s="52" customFormat="1" ht="13.35" customHeight="1">
      <c r="B1453" s="70" t="s">
        <v>23712</v>
      </c>
      <c r="C1453" s="70" t="s">
        <v>3263</v>
      </c>
      <c r="D1453" s="71">
        <v>1728</v>
      </c>
      <c r="E1453" s="72">
        <v>20.03</v>
      </c>
      <c r="F1453" s="73">
        <v>34611.839999999997</v>
      </c>
      <c r="G1453" s="70" t="s">
        <v>12</v>
      </c>
    </row>
    <row r="1454" spans="2:7" s="52" customFormat="1" ht="13.35" customHeight="1">
      <c r="B1454" s="70" t="s">
        <v>23712</v>
      </c>
      <c r="C1454" s="70" t="s">
        <v>8678</v>
      </c>
      <c r="D1454" s="71">
        <v>605</v>
      </c>
      <c r="E1454" s="72">
        <v>20.03</v>
      </c>
      <c r="F1454" s="73">
        <v>12118.15</v>
      </c>
      <c r="G1454" s="70" t="s">
        <v>27</v>
      </c>
    </row>
    <row r="1455" spans="2:7" s="52" customFormat="1" ht="13.35" customHeight="1">
      <c r="B1455" s="70" t="s">
        <v>23712</v>
      </c>
      <c r="C1455" s="70" t="s">
        <v>18456</v>
      </c>
      <c r="D1455" s="71">
        <v>209</v>
      </c>
      <c r="E1455" s="72">
        <v>20.024999999999999</v>
      </c>
      <c r="F1455" s="73">
        <v>4185.2250000000004</v>
      </c>
      <c r="G1455" s="70" t="s">
        <v>12</v>
      </c>
    </row>
    <row r="1456" spans="2:7" s="52" customFormat="1" ht="13.35" customHeight="1">
      <c r="B1456" s="70" t="s">
        <v>23712</v>
      </c>
      <c r="C1456" s="70" t="s">
        <v>18456</v>
      </c>
      <c r="D1456" s="71">
        <v>257</v>
      </c>
      <c r="E1456" s="72">
        <v>20.024999999999999</v>
      </c>
      <c r="F1456" s="73">
        <v>5146.4250000000002</v>
      </c>
      <c r="G1456" s="70" t="s">
        <v>27</v>
      </c>
    </row>
    <row r="1457" spans="2:7" s="52" customFormat="1" ht="13.35" customHeight="1">
      <c r="B1457" s="70" t="s">
        <v>23712</v>
      </c>
      <c r="C1457" s="70" t="s">
        <v>18456</v>
      </c>
      <c r="D1457" s="71">
        <v>250</v>
      </c>
      <c r="E1457" s="72">
        <v>20.024999999999999</v>
      </c>
      <c r="F1457" s="73">
        <v>5006.25</v>
      </c>
      <c r="G1457" s="70" t="s">
        <v>27</v>
      </c>
    </row>
    <row r="1458" spans="2:7" s="52" customFormat="1" ht="13.35" customHeight="1">
      <c r="B1458" s="70" t="s">
        <v>23712</v>
      </c>
      <c r="C1458" s="70" t="s">
        <v>18456</v>
      </c>
      <c r="D1458" s="71">
        <v>21</v>
      </c>
      <c r="E1458" s="72">
        <v>20.024999999999999</v>
      </c>
      <c r="F1458" s="73">
        <v>420.52499999999998</v>
      </c>
      <c r="G1458" s="70" t="s">
        <v>27</v>
      </c>
    </row>
    <row r="1459" spans="2:7" s="52" customFormat="1" ht="13.35" customHeight="1">
      <c r="B1459" s="70" t="s">
        <v>23712</v>
      </c>
      <c r="C1459" s="70" t="s">
        <v>23126</v>
      </c>
      <c r="D1459" s="71">
        <v>72</v>
      </c>
      <c r="E1459" s="72">
        <v>20.02</v>
      </c>
      <c r="F1459" s="73">
        <v>1441.44</v>
      </c>
      <c r="G1459" s="70" t="s">
        <v>12</v>
      </c>
    </row>
    <row r="1460" spans="2:7" s="52" customFormat="1" ht="13.35" customHeight="1">
      <c r="B1460" s="70" t="s">
        <v>23712</v>
      </c>
      <c r="C1460" s="70" t="s">
        <v>4451</v>
      </c>
      <c r="D1460" s="71">
        <v>294</v>
      </c>
      <c r="E1460" s="72">
        <v>20.024999999999999</v>
      </c>
      <c r="F1460" s="73">
        <v>5887.35</v>
      </c>
      <c r="G1460" s="70" t="s">
        <v>13</v>
      </c>
    </row>
    <row r="1461" spans="2:7" s="52" customFormat="1" ht="13.35" customHeight="1">
      <c r="B1461" s="70" t="s">
        <v>23712</v>
      </c>
      <c r="C1461" s="70" t="s">
        <v>4451</v>
      </c>
      <c r="D1461" s="71">
        <v>138</v>
      </c>
      <c r="E1461" s="72">
        <v>20.024999999999999</v>
      </c>
      <c r="F1461" s="73">
        <v>2763.45</v>
      </c>
      <c r="G1461" s="70" t="s">
        <v>13</v>
      </c>
    </row>
    <row r="1462" spans="2:7" s="52" customFormat="1" ht="13.35" customHeight="1">
      <c r="B1462" s="70" t="s">
        <v>23712</v>
      </c>
      <c r="C1462" s="70" t="s">
        <v>4451</v>
      </c>
      <c r="D1462" s="71">
        <v>343</v>
      </c>
      <c r="E1462" s="72">
        <v>20.024999999999999</v>
      </c>
      <c r="F1462" s="73">
        <v>6868.5749999999998</v>
      </c>
      <c r="G1462" s="70" t="s">
        <v>13</v>
      </c>
    </row>
    <row r="1463" spans="2:7" s="52" customFormat="1" ht="13.35" customHeight="1">
      <c r="B1463" s="70" t="s">
        <v>23712</v>
      </c>
      <c r="C1463" s="70" t="s">
        <v>18462</v>
      </c>
      <c r="D1463" s="71">
        <v>132</v>
      </c>
      <c r="E1463" s="72">
        <v>20.03</v>
      </c>
      <c r="F1463" s="73">
        <v>2643.96</v>
      </c>
      <c r="G1463" s="70" t="s">
        <v>12</v>
      </c>
    </row>
    <row r="1464" spans="2:7" s="52" customFormat="1" ht="13.35" customHeight="1">
      <c r="B1464" s="70" t="s">
        <v>23712</v>
      </c>
      <c r="C1464" s="70" t="s">
        <v>18462</v>
      </c>
      <c r="D1464" s="71">
        <v>122</v>
      </c>
      <c r="E1464" s="72">
        <v>20.03</v>
      </c>
      <c r="F1464" s="73">
        <v>2443.66</v>
      </c>
      <c r="G1464" s="70" t="s">
        <v>12</v>
      </c>
    </row>
    <row r="1465" spans="2:7" s="52" customFormat="1" ht="13.35" customHeight="1">
      <c r="B1465" s="70" t="s">
        <v>23712</v>
      </c>
      <c r="C1465" s="70" t="s">
        <v>18462</v>
      </c>
      <c r="D1465" s="71">
        <v>318</v>
      </c>
      <c r="E1465" s="72">
        <v>20.03</v>
      </c>
      <c r="F1465" s="73">
        <v>6369.54</v>
      </c>
      <c r="G1465" s="70" t="s">
        <v>12</v>
      </c>
    </row>
    <row r="1466" spans="2:7" s="52" customFormat="1" ht="13.35" customHeight="1">
      <c r="B1466" s="70" t="s">
        <v>23712</v>
      </c>
      <c r="C1466" s="70" t="s">
        <v>18462</v>
      </c>
      <c r="D1466" s="71">
        <v>14</v>
      </c>
      <c r="E1466" s="72">
        <v>20.03</v>
      </c>
      <c r="F1466" s="73">
        <v>280.42</v>
      </c>
      <c r="G1466" s="70" t="s">
        <v>12</v>
      </c>
    </row>
    <row r="1467" spans="2:7" s="52" customFormat="1" ht="13.35" customHeight="1">
      <c r="B1467" s="70" t="s">
        <v>23712</v>
      </c>
      <c r="C1467" s="70" t="s">
        <v>18462</v>
      </c>
      <c r="D1467" s="71">
        <v>12</v>
      </c>
      <c r="E1467" s="72">
        <v>20.03</v>
      </c>
      <c r="F1467" s="73">
        <v>240.36</v>
      </c>
      <c r="G1467" s="70" t="s">
        <v>12</v>
      </c>
    </row>
    <row r="1468" spans="2:7" s="52" customFormat="1" ht="13.35" customHeight="1">
      <c r="B1468" s="70" t="s">
        <v>23712</v>
      </c>
      <c r="C1468" s="70" t="s">
        <v>18462</v>
      </c>
      <c r="D1468" s="71">
        <v>132</v>
      </c>
      <c r="E1468" s="72">
        <v>20.03</v>
      </c>
      <c r="F1468" s="73">
        <v>2643.96</v>
      </c>
      <c r="G1468" s="70" t="s">
        <v>12</v>
      </c>
    </row>
    <row r="1469" spans="2:7" s="52" customFormat="1" ht="13.35" customHeight="1">
      <c r="B1469" s="70" t="s">
        <v>23712</v>
      </c>
      <c r="C1469" s="70" t="s">
        <v>12726</v>
      </c>
      <c r="D1469" s="71">
        <v>182</v>
      </c>
      <c r="E1469" s="72">
        <v>20.03</v>
      </c>
      <c r="F1469" s="73">
        <v>3645.46</v>
      </c>
      <c r="G1469" s="70" t="s">
        <v>12</v>
      </c>
    </row>
    <row r="1470" spans="2:7" s="52" customFormat="1" ht="13.35" customHeight="1">
      <c r="B1470" s="70" t="s">
        <v>23712</v>
      </c>
      <c r="C1470" s="70" t="s">
        <v>12726</v>
      </c>
      <c r="D1470" s="71">
        <v>433</v>
      </c>
      <c r="E1470" s="72">
        <v>20.03</v>
      </c>
      <c r="F1470" s="73">
        <v>8672.99</v>
      </c>
      <c r="G1470" s="70" t="s">
        <v>27</v>
      </c>
    </row>
    <row r="1471" spans="2:7" s="52" customFormat="1" ht="13.35" customHeight="1">
      <c r="B1471" s="70" t="s">
        <v>23712</v>
      </c>
      <c r="C1471" s="70" t="s">
        <v>23382</v>
      </c>
      <c r="D1471" s="71">
        <v>58</v>
      </c>
      <c r="E1471" s="72">
        <v>20.024999999999999</v>
      </c>
      <c r="F1471" s="73">
        <v>1161.45</v>
      </c>
      <c r="G1471" s="70" t="s">
        <v>27</v>
      </c>
    </row>
    <row r="1472" spans="2:7" s="52" customFormat="1" ht="13.35" customHeight="1">
      <c r="B1472" s="70" t="s">
        <v>23712</v>
      </c>
      <c r="C1472" s="70" t="s">
        <v>23382</v>
      </c>
      <c r="D1472" s="71">
        <v>250</v>
      </c>
      <c r="E1472" s="72">
        <v>20.024999999999999</v>
      </c>
      <c r="F1472" s="73">
        <v>5006.25</v>
      </c>
      <c r="G1472" s="70" t="s">
        <v>27</v>
      </c>
    </row>
    <row r="1473" spans="2:7" s="52" customFormat="1" ht="13.35" customHeight="1">
      <c r="B1473" s="70" t="s">
        <v>23712</v>
      </c>
      <c r="C1473" s="70" t="s">
        <v>23382</v>
      </c>
      <c r="D1473" s="71">
        <v>311</v>
      </c>
      <c r="E1473" s="72">
        <v>20.024999999999999</v>
      </c>
      <c r="F1473" s="73">
        <v>6227.7749999999996</v>
      </c>
      <c r="G1473" s="70" t="s">
        <v>27</v>
      </c>
    </row>
    <row r="1474" spans="2:7" s="52" customFormat="1" ht="13.35" customHeight="1">
      <c r="B1474" s="70" t="s">
        <v>23712</v>
      </c>
      <c r="C1474" s="70" t="s">
        <v>23382</v>
      </c>
      <c r="D1474" s="71">
        <v>300</v>
      </c>
      <c r="E1474" s="72">
        <v>20.024999999999999</v>
      </c>
      <c r="F1474" s="73">
        <v>6007.5</v>
      </c>
      <c r="G1474" s="70" t="s">
        <v>27</v>
      </c>
    </row>
    <row r="1475" spans="2:7" s="52" customFormat="1" ht="13.35" customHeight="1">
      <c r="B1475" s="70" t="s">
        <v>23712</v>
      </c>
      <c r="C1475" s="70" t="s">
        <v>12095</v>
      </c>
      <c r="D1475" s="71">
        <v>558</v>
      </c>
      <c r="E1475" s="72">
        <v>20.03</v>
      </c>
      <c r="F1475" s="73">
        <v>11176.74</v>
      </c>
      <c r="G1475" s="70" t="s">
        <v>11</v>
      </c>
    </row>
    <row r="1476" spans="2:7" s="52" customFormat="1" ht="13.35" customHeight="1">
      <c r="B1476" s="70" t="s">
        <v>23712</v>
      </c>
      <c r="C1476" s="70" t="s">
        <v>12095</v>
      </c>
      <c r="D1476" s="71">
        <v>15</v>
      </c>
      <c r="E1476" s="72">
        <v>20.03</v>
      </c>
      <c r="F1476" s="73">
        <v>300.45</v>
      </c>
      <c r="G1476" s="70" t="s">
        <v>11</v>
      </c>
    </row>
    <row r="1477" spans="2:7" s="52" customFormat="1" ht="13.35" customHeight="1">
      <c r="B1477" s="70" t="s">
        <v>23712</v>
      </c>
      <c r="C1477" s="70" t="s">
        <v>12095</v>
      </c>
      <c r="D1477" s="71">
        <v>167</v>
      </c>
      <c r="E1477" s="72">
        <v>20.03</v>
      </c>
      <c r="F1477" s="73">
        <v>3345.01</v>
      </c>
      <c r="G1477" s="70" t="s">
        <v>12</v>
      </c>
    </row>
    <row r="1478" spans="2:7" s="52" customFormat="1" ht="13.35" customHeight="1">
      <c r="B1478" s="70" t="s">
        <v>23712</v>
      </c>
      <c r="C1478" s="70" t="s">
        <v>12095</v>
      </c>
      <c r="D1478" s="71">
        <v>202</v>
      </c>
      <c r="E1478" s="72">
        <v>20.03</v>
      </c>
      <c r="F1478" s="73">
        <v>4046.06</v>
      </c>
      <c r="G1478" s="70" t="s">
        <v>12</v>
      </c>
    </row>
    <row r="1479" spans="2:7" s="52" customFormat="1" ht="13.35" customHeight="1">
      <c r="B1479" s="70" t="s">
        <v>23712</v>
      </c>
      <c r="C1479" s="70" t="s">
        <v>8461</v>
      </c>
      <c r="D1479" s="71">
        <v>293</v>
      </c>
      <c r="E1479" s="72">
        <v>20.024999999999999</v>
      </c>
      <c r="F1479" s="73">
        <v>5867.3249999999998</v>
      </c>
      <c r="G1479" s="70" t="s">
        <v>27</v>
      </c>
    </row>
    <row r="1480" spans="2:7" s="52" customFormat="1" ht="13.35" customHeight="1">
      <c r="B1480" s="70" t="s">
        <v>23712</v>
      </c>
      <c r="C1480" s="70" t="s">
        <v>508</v>
      </c>
      <c r="D1480" s="71">
        <v>550</v>
      </c>
      <c r="E1480" s="72">
        <v>20.024999999999999</v>
      </c>
      <c r="F1480" s="73">
        <v>11013.75</v>
      </c>
      <c r="G1480" s="70" t="s">
        <v>27</v>
      </c>
    </row>
    <row r="1481" spans="2:7" s="52" customFormat="1" ht="13.35" customHeight="1">
      <c r="B1481" s="70" t="s">
        <v>23712</v>
      </c>
      <c r="C1481" s="70" t="s">
        <v>20646</v>
      </c>
      <c r="D1481" s="71">
        <v>219</v>
      </c>
      <c r="E1481" s="72">
        <v>20.024999999999999</v>
      </c>
      <c r="F1481" s="73">
        <v>4385.4750000000004</v>
      </c>
      <c r="G1481" s="70" t="s">
        <v>27</v>
      </c>
    </row>
    <row r="1482" spans="2:7" s="52" customFormat="1" ht="13.35" customHeight="1">
      <c r="B1482" s="70" t="s">
        <v>23712</v>
      </c>
      <c r="C1482" s="70" t="s">
        <v>19370</v>
      </c>
      <c r="D1482" s="71">
        <v>195</v>
      </c>
      <c r="E1482" s="72">
        <v>20.02</v>
      </c>
      <c r="F1482" s="73">
        <v>3903.9</v>
      </c>
      <c r="G1482" s="70" t="s">
        <v>12</v>
      </c>
    </row>
    <row r="1483" spans="2:7" s="52" customFormat="1" ht="13.35" customHeight="1">
      <c r="B1483" s="70" t="s">
        <v>23712</v>
      </c>
      <c r="C1483" s="70" t="s">
        <v>19370</v>
      </c>
      <c r="D1483" s="71">
        <v>479</v>
      </c>
      <c r="E1483" s="72">
        <v>20.02</v>
      </c>
      <c r="F1483" s="73">
        <v>9589.58</v>
      </c>
      <c r="G1483" s="70" t="s">
        <v>27</v>
      </c>
    </row>
    <row r="1484" spans="2:7" s="52" customFormat="1" ht="13.35" customHeight="1">
      <c r="B1484" s="70" t="s">
        <v>23712</v>
      </c>
      <c r="C1484" s="70" t="s">
        <v>23762</v>
      </c>
      <c r="D1484" s="71">
        <v>18</v>
      </c>
      <c r="E1484" s="72">
        <v>20.02</v>
      </c>
      <c r="F1484" s="73">
        <v>360.36</v>
      </c>
      <c r="G1484" s="70" t="s">
        <v>12</v>
      </c>
    </row>
    <row r="1485" spans="2:7" s="52" customFormat="1" ht="13.35" customHeight="1">
      <c r="B1485" s="70" t="s">
        <v>23712</v>
      </c>
      <c r="C1485" s="70" t="s">
        <v>23762</v>
      </c>
      <c r="D1485" s="71">
        <v>293</v>
      </c>
      <c r="E1485" s="72">
        <v>20.02</v>
      </c>
      <c r="F1485" s="73">
        <v>5865.86</v>
      </c>
      <c r="G1485" s="70" t="s">
        <v>12</v>
      </c>
    </row>
    <row r="1486" spans="2:7" s="52" customFormat="1" ht="13.35" customHeight="1">
      <c r="B1486" s="70" t="s">
        <v>23712</v>
      </c>
      <c r="C1486" s="70" t="s">
        <v>23762</v>
      </c>
      <c r="D1486" s="71">
        <v>802</v>
      </c>
      <c r="E1486" s="72">
        <v>20.02</v>
      </c>
      <c r="F1486" s="73">
        <v>16056.04</v>
      </c>
      <c r="G1486" s="70" t="s">
        <v>27</v>
      </c>
    </row>
    <row r="1487" spans="2:7" s="52" customFormat="1" ht="13.35" customHeight="1">
      <c r="B1487" s="70" t="s">
        <v>23712</v>
      </c>
      <c r="C1487" s="70" t="s">
        <v>23762</v>
      </c>
      <c r="D1487" s="71">
        <v>180</v>
      </c>
      <c r="E1487" s="72">
        <v>20.02</v>
      </c>
      <c r="F1487" s="73">
        <v>3603.6</v>
      </c>
      <c r="G1487" s="70" t="s">
        <v>13</v>
      </c>
    </row>
    <row r="1488" spans="2:7" s="52" customFormat="1" ht="13.35" customHeight="1">
      <c r="B1488" s="70" t="s">
        <v>23712</v>
      </c>
      <c r="C1488" s="70" t="s">
        <v>18636</v>
      </c>
      <c r="D1488" s="71">
        <v>193</v>
      </c>
      <c r="E1488" s="72">
        <v>20.02</v>
      </c>
      <c r="F1488" s="73">
        <v>3863.86</v>
      </c>
      <c r="G1488" s="70" t="s">
        <v>12</v>
      </c>
    </row>
    <row r="1489" spans="2:7" s="52" customFormat="1" ht="13.35" customHeight="1">
      <c r="B1489" s="70" t="s">
        <v>23712</v>
      </c>
      <c r="C1489" s="70" t="s">
        <v>18636</v>
      </c>
      <c r="D1489" s="71">
        <v>488</v>
      </c>
      <c r="E1489" s="72">
        <v>20.02</v>
      </c>
      <c r="F1489" s="73">
        <v>9769.76</v>
      </c>
      <c r="G1489" s="70" t="s">
        <v>27</v>
      </c>
    </row>
    <row r="1490" spans="2:7" s="52" customFormat="1" ht="13.35" customHeight="1">
      <c r="B1490" s="70" t="s">
        <v>23712</v>
      </c>
      <c r="C1490" s="70" t="s">
        <v>23763</v>
      </c>
      <c r="D1490" s="71">
        <v>546</v>
      </c>
      <c r="E1490" s="72">
        <v>20.015000000000001</v>
      </c>
      <c r="F1490" s="73">
        <v>10928.19</v>
      </c>
      <c r="G1490" s="70" t="s">
        <v>27</v>
      </c>
    </row>
    <row r="1491" spans="2:7" s="52" customFormat="1" ht="13.35" customHeight="1">
      <c r="B1491" s="70" t="s">
        <v>23712</v>
      </c>
      <c r="C1491" s="70" t="s">
        <v>18638</v>
      </c>
      <c r="D1491" s="71">
        <v>589</v>
      </c>
      <c r="E1491" s="72">
        <v>20.010000000000002</v>
      </c>
      <c r="F1491" s="73">
        <v>11785.89</v>
      </c>
      <c r="G1491" s="70" t="s">
        <v>11</v>
      </c>
    </row>
    <row r="1492" spans="2:7" s="52" customFormat="1" ht="13.35" customHeight="1">
      <c r="B1492" s="70" t="s">
        <v>23712</v>
      </c>
      <c r="C1492" s="70" t="s">
        <v>23764</v>
      </c>
      <c r="D1492" s="71">
        <v>579</v>
      </c>
      <c r="E1492" s="72">
        <v>20</v>
      </c>
      <c r="F1492" s="73">
        <v>11580</v>
      </c>
      <c r="G1492" s="70" t="s">
        <v>27</v>
      </c>
    </row>
    <row r="1493" spans="2:7" s="52" customFormat="1" ht="13.35" customHeight="1">
      <c r="B1493" s="70" t="s">
        <v>23712</v>
      </c>
      <c r="C1493" s="70" t="s">
        <v>23765</v>
      </c>
      <c r="D1493" s="71">
        <v>719</v>
      </c>
      <c r="E1493" s="72">
        <v>20.010000000000002</v>
      </c>
      <c r="F1493" s="73">
        <v>14387.19</v>
      </c>
      <c r="G1493" s="70" t="s">
        <v>27</v>
      </c>
    </row>
    <row r="1494" spans="2:7" s="52" customFormat="1" ht="13.35" customHeight="1">
      <c r="B1494" s="70" t="s">
        <v>23712</v>
      </c>
      <c r="C1494" s="70" t="s">
        <v>23765</v>
      </c>
      <c r="D1494" s="71">
        <v>70</v>
      </c>
      <c r="E1494" s="72">
        <v>20.010000000000002</v>
      </c>
      <c r="F1494" s="73">
        <v>1400.7</v>
      </c>
      <c r="G1494" s="70" t="s">
        <v>27</v>
      </c>
    </row>
    <row r="1495" spans="2:7" s="52" customFormat="1" ht="13.35" customHeight="1">
      <c r="B1495" s="70" t="s">
        <v>23712</v>
      </c>
      <c r="C1495" s="70" t="s">
        <v>23765</v>
      </c>
      <c r="D1495" s="71">
        <v>480</v>
      </c>
      <c r="E1495" s="72">
        <v>20.010000000000002</v>
      </c>
      <c r="F1495" s="73">
        <v>9604.7999999999993</v>
      </c>
      <c r="G1495" s="70" t="s">
        <v>27</v>
      </c>
    </row>
    <row r="1496" spans="2:7" s="52" customFormat="1" ht="13.35" customHeight="1">
      <c r="B1496" s="70" t="s">
        <v>23712</v>
      </c>
      <c r="C1496" s="70" t="s">
        <v>23765</v>
      </c>
      <c r="D1496" s="71">
        <v>101</v>
      </c>
      <c r="E1496" s="72">
        <v>20.010000000000002</v>
      </c>
      <c r="F1496" s="73">
        <v>2021.01</v>
      </c>
      <c r="G1496" s="70" t="s">
        <v>27</v>
      </c>
    </row>
    <row r="1497" spans="2:7" s="52" customFormat="1" ht="13.35" customHeight="1">
      <c r="B1497" s="70" t="s">
        <v>23712</v>
      </c>
      <c r="C1497" s="70" t="s">
        <v>23765</v>
      </c>
      <c r="D1497" s="71">
        <v>55</v>
      </c>
      <c r="E1497" s="72">
        <v>20.010000000000002</v>
      </c>
      <c r="F1497" s="73">
        <v>1100.55</v>
      </c>
      <c r="G1497" s="70" t="s">
        <v>27</v>
      </c>
    </row>
    <row r="1498" spans="2:7" s="52" customFormat="1" ht="13.35" customHeight="1">
      <c r="B1498" s="70" t="s">
        <v>23712</v>
      </c>
      <c r="C1498" s="70" t="s">
        <v>6008</v>
      </c>
      <c r="D1498" s="71">
        <v>1433</v>
      </c>
      <c r="E1498" s="72">
        <v>20.02</v>
      </c>
      <c r="F1498" s="73">
        <v>28688.66</v>
      </c>
      <c r="G1498" s="70" t="s">
        <v>27</v>
      </c>
    </row>
    <row r="1499" spans="2:7" s="52" customFormat="1" ht="13.35" customHeight="1">
      <c r="B1499" s="70" t="s">
        <v>23712</v>
      </c>
      <c r="C1499" s="70" t="s">
        <v>5210</v>
      </c>
      <c r="D1499" s="71">
        <v>474</v>
      </c>
      <c r="E1499" s="72">
        <v>20.024999999999999</v>
      </c>
      <c r="F1499" s="73">
        <v>9491.85</v>
      </c>
      <c r="G1499" s="70" t="s">
        <v>12</v>
      </c>
    </row>
    <row r="1500" spans="2:7" s="52" customFormat="1" ht="13.35" customHeight="1">
      <c r="B1500" s="70" t="s">
        <v>23712</v>
      </c>
      <c r="C1500" s="70" t="s">
        <v>5210</v>
      </c>
      <c r="D1500" s="71">
        <v>4</v>
      </c>
      <c r="E1500" s="72">
        <v>20.024999999999999</v>
      </c>
      <c r="F1500" s="73">
        <v>80.099999999999994</v>
      </c>
      <c r="G1500" s="70" t="s">
        <v>12</v>
      </c>
    </row>
    <row r="1501" spans="2:7" s="52" customFormat="1" ht="13.35" customHeight="1">
      <c r="B1501" s="70" t="s">
        <v>23712</v>
      </c>
      <c r="C1501" s="70" t="s">
        <v>23766</v>
      </c>
      <c r="D1501" s="71">
        <v>563</v>
      </c>
      <c r="E1501" s="72">
        <v>20.024999999999999</v>
      </c>
      <c r="F1501" s="73">
        <v>11274.075000000001</v>
      </c>
      <c r="G1501" s="70" t="s">
        <v>27</v>
      </c>
    </row>
    <row r="1502" spans="2:7" s="52" customFormat="1" ht="13.35" customHeight="1">
      <c r="B1502" s="70" t="s">
        <v>23712</v>
      </c>
      <c r="C1502" s="70" t="s">
        <v>9700</v>
      </c>
      <c r="D1502" s="71">
        <v>51</v>
      </c>
      <c r="E1502" s="72">
        <v>20.03</v>
      </c>
      <c r="F1502" s="73">
        <v>1021.53</v>
      </c>
      <c r="G1502" s="70" t="s">
        <v>27</v>
      </c>
    </row>
    <row r="1503" spans="2:7" s="52" customFormat="1" ht="13.35" customHeight="1">
      <c r="B1503" s="70" t="s">
        <v>23712</v>
      </c>
      <c r="C1503" s="70" t="s">
        <v>12416</v>
      </c>
      <c r="D1503" s="71">
        <v>100</v>
      </c>
      <c r="E1503" s="72">
        <v>20.02</v>
      </c>
      <c r="F1503" s="73">
        <v>2002</v>
      </c>
      <c r="G1503" s="70" t="s">
        <v>27</v>
      </c>
    </row>
    <row r="1504" spans="2:7" s="52" customFormat="1" ht="13.35" customHeight="1">
      <c r="B1504" s="70" t="s">
        <v>23767</v>
      </c>
      <c r="C1504" s="70" t="s">
        <v>23768</v>
      </c>
      <c r="D1504" s="71">
        <v>215</v>
      </c>
      <c r="E1504" s="72">
        <v>20.094999999999999</v>
      </c>
      <c r="F1504" s="73">
        <v>4320.4250000000002</v>
      </c>
      <c r="G1504" s="70" t="s">
        <v>27</v>
      </c>
    </row>
    <row r="1505" spans="2:7" s="52" customFormat="1" ht="13.35" customHeight="1">
      <c r="B1505" s="70" t="s">
        <v>23767</v>
      </c>
      <c r="C1505" s="70" t="s">
        <v>23769</v>
      </c>
      <c r="D1505" s="71">
        <v>218</v>
      </c>
      <c r="E1505" s="72">
        <v>20.149999999999999</v>
      </c>
      <c r="F1505" s="73">
        <v>4392.7</v>
      </c>
      <c r="G1505" s="70" t="s">
        <v>27</v>
      </c>
    </row>
    <row r="1506" spans="2:7" s="52" customFormat="1" ht="13.35" customHeight="1">
      <c r="B1506" s="70" t="s">
        <v>23767</v>
      </c>
      <c r="C1506" s="70" t="s">
        <v>23770</v>
      </c>
      <c r="D1506" s="71">
        <v>214</v>
      </c>
      <c r="E1506" s="72">
        <v>20.13</v>
      </c>
      <c r="F1506" s="73">
        <v>4307.82</v>
      </c>
      <c r="G1506" s="70" t="s">
        <v>11</v>
      </c>
    </row>
    <row r="1507" spans="2:7" s="52" customFormat="1" ht="13.35" customHeight="1">
      <c r="B1507" s="70" t="s">
        <v>23767</v>
      </c>
      <c r="C1507" s="70" t="s">
        <v>23770</v>
      </c>
      <c r="D1507" s="71">
        <v>192</v>
      </c>
      <c r="E1507" s="72">
        <v>20.13</v>
      </c>
      <c r="F1507" s="73">
        <v>3864.96</v>
      </c>
      <c r="G1507" s="70" t="s">
        <v>12</v>
      </c>
    </row>
    <row r="1508" spans="2:7" s="52" customFormat="1" ht="13.35" customHeight="1">
      <c r="B1508" s="70" t="s">
        <v>23767</v>
      </c>
      <c r="C1508" s="70" t="s">
        <v>23770</v>
      </c>
      <c r="D1508" s="71">
        <v>221</v>
      </c>
      <c r="E1508" s="72">
        <v>20.13</v>
      </c>
      <c r="F1508" s="73">
        <v>4448.7299999999996</v>
      </c>
      <c r="G1508" s="70" t="s">
        <v>13</v>
      </c>
    </row>
    <row r="1509" spans="2:7" s="52" customFormat="1" ht="13.35" customHeight="1">
      <c r="B1509" s="70" t="s">
        <v>23767</v>
      </c>
      <c r="C1509" s="70" t="s">
        <v>23770</v>
      </c>
      <c r="D1509" s="71">
        <v>217</v>
      </c>
      <c r="E1509" s="72">
        <v>20.13</v>
      </c>
      <c r="F1509" s="73">
        <v>4368.21</v>
      </c>
      <c r="G1509" s="70" t="s">
        <v>13</v>
      </c>
    </row>
    <row r="1510" spans="2:7" s="52" customFormat="1" ht="13.35" customHeight="1">
      <c r="B1510" s="70" t="s">
        <v>23767</v>
      </c>
      <c r="C1510" s="70" t="s">
        <v>23770</v>
      </c>
      <c r="D1510" s="71">
        <v>250</v>
      </c>
      <c r="E1510" s="72">
        <v>20.13</v>
      </c>
      <c r="F1510" s="73">
        <v>5032.5</v>
      </c>
      <c r="G1510" s="70" t="s">
        <v>13</v>
      </c>
    </row>
    <row r="1511" spans="2:7" s="52" customFormat="1" ht="13.35" customHeight="1">
      <c r="B1511" s="70" t="s">
        <v>23767</v>
      </c>
      <c r="C1511" s="70" t="s">
        <v>23771</v>
      </c>
      <c r="D1511" s="71">
        <v>670</v>
      </c>
      <c r="E1511" s="72">
        <v>20.114999999999998</v>
      </c>
      <c r="F1511" s="73">
        <v>13477.05</v>
      </c>
      <c r="G1511" s="70" t="s">
        <v>27</v>
      </c>
    </row>
    <row r="1512" spans="2:7" s="52" customFormat="1" ht="13.35" customHeight="1">
      <c r="B1512" s="70" t="s">
        <v>23767</v>
      </c>
      <c r="C1512" s="70" t="s">
        <v>23772</v>
      </c>
      <c r="D1512" s="71">
        <v>661</v>
      </c>
      <c r="E1512" s="72">
        <v>20.114999999999998</v>
      </c>
      <c r="F1512" s="73">
        <v>13296.014999999999</v>
      </c>
      <c r="G1512" s="70" t="s">
        <v>27</v>
      </c>
    </row>
    <row r="1513" spans="2:7" s="52" customFormat="1" ht="13.35" customHeight="1">
      <c r="B1513" s="70" t="s">
        <v>23767</v>
      </c>
      <c r="C1513" s="70" t="s">
        <v>23773</v>
      </c>
      <c r="D1513" s="71">
        <v>170</v>
      </c>
      <c r="E1513" s="72">
        <v>20.114999999999998</v>
      </c>
      <c r="F1513" s="73">
        <v>3419.55</v>
      </c>
      <c r="G1513" s="70" t="s">
        <v>12</v>
      </c>
    </row>
    <row r="1514" spans="2:7" s="52" customFormat="1" ht="13.35" customHeight="1">
      <c r="B1514" s="70" t="s">
        <v>23767</v>
      </c>
      <c r="C1514" s="70" t="s">
        <v>23773</v>
      </c>
      <c r="D1514" s="71">
        <v>234</v>
      </c>
      <c r="E1514" s="72">
        <v>20.114999999999998</v>
      </c>
      <c r="F1514" s="73">
        <v>4706.91</v>
      </c>
      <c r="G1514" s="70" t="s">
        <v>12</v>
      </c>
    </row>
    <row r="1515" spans="2:7" s="52" customFormat="1" ht="13.35" customHeight="1">
      <c r="B1515" s="70" t="s">
        <v>23767</v>
      </c>
      <c r="C1515" s="70" t="s">
        <v>23773</v>
      </c>
      <c r="D1515" s="71">
        <v>478</v>
      </c>
      <c r="E1515" s="72">
        <v>20.114999999999998</v>
      </c>
      <c r="F1515" s="73">
        <v>9614.9699999999993</v>
      </c>
      <c r="G1515" s="70" t="s">
        <v>12</v>
      </c>
    </row>
    <row r="1516" spans="2:7" s="52" customFormat="1" ht="13.35" customHeight="1">
      <c r="B1516" s="70" t="s">
        <v>23767</v>
      </c>
      <c r="C1516" s="70" t="s">
        <v>23773</v>
      </c>
      <c r="D1516" s="71">
        <v>231</v>
      </c>
      <c r="E1516" s="72">
        <v>20.114999999999998</v>
      </c>
      <c r="F1516" s="73">
        <v>4646.5649999999996</v>
      </c>
      <c r="G1516" s="70" t="s">
        <v>13</v>
      </c>
    </row>
    <row r="1517" spans="2:7" s="52" customFormat="1" ht="13.35" customHeight="1">
      <c r="B1517" s="70" t="s">
        <v>23767</v>
      </c>
      <c r="C1517" s="70" t="s">
        <v>23774</v>
      </c>
      <c r="D1517" s="71">
        <v>201</v>
      </c>
      <c r="E1517" s="72">
        <v>20.11</v>
      </c>
      <c r="F1517" s="73">
        <v>4042.11</v>
      </c>
      <c r="G1517" s="70" t="s">
        <v>12</v>
      </c>
    </row>
    <row r="1518" spans="2:7" s="52" customFormat="1" ht="13.35" customHeight="1">
      <c r="B1518" s="70" t="s">
        <v>23767</v>
      </c>
      <c r="C1518" s="70" t="s">
        <v>23775</v>
      </c>
      <c r="D1518" s="71">
        <v>434</v>
      </c>
      <c r="E1518" s="72">
        <v>20.105</v>
      </c>
      <c r="F1518" s="73">
        <v>8725.57</v>
      </c>
      <c r="G1518" s="70" t="s">
        <v>27</v>
      </c>
    </row>
    <row r="1519" spans="2:7" s="52" customFormat="1" ht="13.35" customHeight="1">
      <c r="B1519" s="70" t="s">
        <v>23767</v>
      </c>
      <c r="C1519" s="70" t="s">
        <v>23776</v>
      </c>
      <c r="D1519" s="71">
        <v>222</v>
      </c>
      <c r="E1519" s="72">
        <v>20.085000000000001</v>
      </c>
      <c r="F1519" s="73">
        <v>4458.87</v>
      </c>
      <c r="G1519" s="70" t="s">
        <v>12</v>
      </c>
    </row>
    <row r="1520" spans="2:7" s="52" customFormat="1" ht="13.35" customHeight="1">
      <c r="B1520" s="70" t="s">
        <v>23767</v>
      </c>
      <c r="C1520" s="70" t="s">
        <v>23777</v>
      </c>
      <c r="D1520" s="71">
        <v>81</v>
      </c>
      <c r="E1520" s="72">
        <v>20.09</v>
      </c>
      <c r="F1520" s="73">
        <v>1627.29</v>
      </c>
      <c r="G1520" s="70" t="s">
        <v>11</v>
      </c>
    </row>
    <row r="1521" spans="2:7" s="52" customFormat="1" ht="13.35" customHeight="1">
      <c r="B1521" s="70" t="s">
        <v>23767</v>
      </c>
      <c r="C1521" s="70" t="s">
        <v>23777</v>
      </c>
      <c r="D1521" s="71">
        <v>224</v>
      </c>
      <c r="E1521" s="72">
        <v>20.09</v>
      </c>
      <c r="F1521" s="73">
        <v>4500.16</v>
      </c>
      <c r="G1521" s="70" t="s">
        <v>11</v>
      </c>
    </row>
    <row r="1522" spans="2:7" s="52" customFormat="1" ht="13.35" customHeight="1">
      <c r="B1522" s="70" t="s">
        <v>23767</v>
      </c>
      <c r="C1522" s="70" t="s">
        <v>23777</v>
      </c>
      <c r="D1522" s="71">
        <v>193</v>
      </c>
      <c r="E1522" s="72">
        <v>20.09</v>
      </c>
      <c r="F1522" s="73">
        <v>3877.37</v>
      </c>
      <c r="G1522" s="70" t="s">
        <v>13</v>
      </c>
    </row>
    <row r="1523" spans="2:7" s="52" customFormat="1" ht="13.35" customHeight="1">
      <c r="B1523" s="70" t="s">
        <v>23767</v>
      </c>
      <c r="C1523" s="70" t="s">
        <v>23777</v>
      </c>
      <c r="D1523" s="71">
        <v>240</v>
      </c>
      <c r="E1523" s="72">
        <v>20.09</v>
      </c>
      <c r="F1523" s="73">
        <v>4821.6000000000004</v>
      </c>
      <c r="G1523" s="70" t="s">
        <v>13</v>
      </c>
    </row>
    <row r="1524" spans="2:7" s="52" customFormat="1" ht="13.35" customHeight="1">
      <c r="B1524" s="70" t="s">
        <v>23767</v>
      </c>
      <c r="C1524" s="70" t="s">
        <v>23777</v>
      </c>
      <c r="D1524" s="71">
        <v>214</v>
      </c>
      <c r="E1524" s="72">
        <v>20.09</v>
      </c>
      <c r="F1524" s="73">
        <v>4299.26</v>
      </c>
      <c r="G1524" s="70" t="s">
        <v>13</v>
      </c>
    </row>
    <row r="1525" spans="2:7" s="52" customFormat="1" ht="13.35" customHeight="1">
      <c r="B1525" s="70" t="s">
        <v>23767</v>
      </c>
      <c r="C1525" s="70" t="s">
        <v>23778</v>
      </c>
      <c r="D1525" s="71">
        <v>546</v>
      </c>
      <c r="E1525" s="72">
        <v>20.065000000000001</v>
      </c>
      <c r="F1525" s="73">
        <v>10955.49</v>
      </c>
      <c r="G1525" s="70" t="s">
        <v>27</v>
      </c>
    </row>
    <row r="1526" spans="2:7" s="52" customFormat="1" ht="13.35" customHeight="1">
      <c r="B1526" s="70" t="s">
        <v>23767</v>
      </c>
      <c r="C1526" s="70" t="s">
        <v>23779</v>
      </c>
      <c r="D1526" s="71">
        <v>225</v>
      </c>
      <c r="E1526" s="72">
        <v>20.07</v>
      </c>
      <c r="F1526" s="73">
        <v>4515.75</v>
      </c>
      <c r="G1526" s="70" t="s">
        <v>13</v>
      </c>
    </row>
    <row r="1527" spans="2:7" s="52" customFormat="1" ht="13.35" customHeight="1">
      <c r="B1527" s="70" t="s">
        <v>23767</v>
      </c>
      <c r="C1527" s="70" t="s">
        <v>23780</v>
      </c>
      <c r="D1527" s="71">
        <v>250</v>
      </c>
      <c r="E1527" s="72">
        <v>20.074999999999999</v>
      </c>
      <c r="F1527" s="73">
        <v>5018.75</v>
      </c>
      <c r="G1527" s="70" t="s">
        <v>13</v>
      </c>
    </row>
    <row r="1528" spans="2:7" s="52" customFormat="1" ht="13.35" customHeight="1">
      <c r="B1528" s="70" t="s">
        <v>23767</v>
      </c>
      <c r="C1528" s="70" t="s">
        <v>23780</v>
      </c>
      <c r="D1528" s="71">
        <v>225</v>
      </c>
      <c r="E1528" s="72">
        <v>20.074999999999999</v>
      </c>
      <c r="F1528" s="73">
        <v>4516.875</v>
      </c>
      <c r="G1528" s="70" t="s">
        <v>13</v>
      </c>
    </row>
    <row r="1529" spans="2:7" s="52" customFormat="1" ht="13.35" customHeight="1">
      <c r="B1529" s="70" t="s">
        <v>23767</v>
      </c>
      <c r="C1529" s="70" t="s">
        <v>23781</v>
      </c>
      <c r="D1529" s="71">
        <v>153</v>
      </c>
      <c r="E1529" s="72">
        <v>20.059999999999999</v>
      </c>
      <c r="F1529" s="73">
        <v>3069.18</v>
      </c>
      <c r="G1529" s="70" t="s">
        <v>27</v>
      </c>
    </row>
    <row r="1530" spans="2:7" s="52" customFormat="1" ht="13.35" customHeight="1">
      <c r="B1530" s="70" t="s">
        <v>23767</v>
      </c>
      <c r="C1530" s="70" t="s">
        <v>23781</v>
      </c>
      <c r="D1530" s="71">
        <v>250</v>
      </c>
      <c r="E1530" s="72">
        <v>20.059999999999999</v>
      </c>
      <c r="F1530" s="73">
        <v>5015</v>
      </c>
      <c r="G1530" s="70" t="s">
        <v>27</v>
      </c>
    </row>
    <row r="1531" spans="2:7" s="52" customFormat="1" ht="13.35" customHeight="1">
      <c r="B1531" s="70" t="s">
        <v>23767</v>
      </c>
      <c r="C1531" s="70" t="s">
        <v>23782</v>
      </c>
      <c r="D1531" s="71">
        <v>5</v>
      </c>
      <c r="E1531" s="72">
        <v>20.074999999999999</v>
      </c>
      <c r="F1531" s="73">
        <v>100.375</v>
      </c>
      <c r="G1531" s="70" t="s">
        <v>12</v>
      </c>
    </row>
    <row r="1532" spans="2:7" s="52" customFormat="1" ht="13.35" customHeight="1">
      <c r="B1532" s="70" t="s">
        <v>23767</v>
      </c>
      <c r="C1532" s="70" t="s">
        <v>23782</v>
      </c>
      <c r="D1532" s="71">
        <v>300</v>
      </c>
      <c r="E1532" s="72">
        <v>20.074999999999999</v>
      </c>
      <c r="F1532" s="73">
        <v>6022.5</v>
      </c>
      <c r="G1532" s="70" t="s">
        <v>27</v>
      </c>
    </row>
    <row r="1533" spans="2:7" s="52" customFormat="1" ht="13.35" customHeight="1">
      <c r="B1533" s="70" t="s">
        <v>23767</v>
      </c>
      <c r="C1533" s="70" t="s">
        <v>23782</v>
      </c>
      <c r="D1533" s="71">
        <v>158</v>
      </c>
      <c r="E1533" s="72">
        <v>20.074999999999999</v>
      </c>
      <c r="F1533" s="73">
        <v>3171.85</v>
      </c>
      <c r="G1533" s="70" t="s">
        <v>27</v>
      </c>
    </row>
    <row r="1534" spans="2:7" s="52" customFormat="1" ht="13.35" customHeight="1">
      <c r="B1534" s="70" t="s">
        <v>23767</v>
      </c>
      <c r="C1534" s="70" t="s">
        <v>23782</v>
      </c>
      <c r="D1534" s="71">
        <v>283</v>
      </c>
      <c r="E1534" s="72">
        <v>20.074999999999999</v>
      </c>
      <c r="F1534" s="73">
        <v>5681.2250000000004</v>
      </c>
      <c r="G1534" s="70" t="s">
        <v>13</v>
      </c>
    </row>
    <row r="1535" spans="2:7" s="52" customFormat="1" ht="13.35" customHeight="1">
      <c r="B1535" s="70" t="s">
        <v>23767</v>
      </c>
      <c r="C1535" s="70" t="s">
        <v>23782</v>
      </c>
      <c r="D1535" s="71">
        <v>169</v>
      </c>
      <c r="E1535" s="72">
        <v>20.074999999999999</v>
      </c>
      <c r="F1535" s="73">
        <v>3392.6750000000002</v>
      </c>
      <c r="G1535" s="70" t="s">
        <v>13</v>
      </c>
    </row>
    <row r="1536" spans="2:7" s="52" customFormat="1" ht="13.35" customHeight="1">
      <c r="B1536" s="70" t="s">
        <v>23767</v>
      </c>
      <c r="C1536" s="70" t="s">
        <v>23782</v>
      </c>
      <c r="D1536" s="71">
        <v>283</v>
      </c>
      <c r="E1536" s="72">
        <v>20.074999999999999</v>
      </c>
      <c r="F1536" s="73">
        <v>5681.2250000000004</v>
      </c>
      <c r="G1536" s="70" t="s">
        <v>13</v>
      </c>
    </row>
    <row r="1537" spans="2:7" s="52" customFormat="1" ht="13.35" customHeight="1">
      <c r="B1537" s="70" t="s">
        <v>23767</v>
      </c>
      <c r="C1537" s="70" t="s">
        <v>23782</v>
      </c>
      <c r="D1537" s="71">
        <v>276</v>
      </c>
      <c r="E1537" s="72">
        <v>20.074999999999999</v>
      </c>
      <c r="F1537" s="73">
        <v>5540.7</v>
      </c>
      <c r="G1537" s="70" t="s">
        <v>13</v>
      </c>
    </row>
    <row r="1538" spans="2:7" s="52" customFormat="1" ht="13.35" customHeight="1">
      <c r="B1538" s="70" t="s">
        <v>23767</v>
      </c>
      <c r="C1538" s="70" t="s">
        <v>23783</v>
      </c>
      <c r="D1538" s="71">
        <v>47</v>
      </c>
      <c r="E1538" s="72">
        <v>20.065000000000001</v>
      </c>
      <c r="F1538" s="73">
        <v>943.05499999999995</v>
      </c>
      <c r="G1538" s="70" t="s">
        <v>12</v>
      </c>
    </row>
    <row r="1539" spans="2:7" s="52" customFormat="1" ht="13.35" customHeight="1">
      <c r="B1539" s="70" t="s">
        <v>23767</v>
      </c>
      <c r="C1539" s="70" t="s">
        <v>23783</v>
      </c>
      <c r="D1539" s="71">
        <v>238</v>
      </c>
      <c r="E1539" s="72">
        <v>20.07</v>
      </c>
      <c r="F1539" s="73">
        <v>4776.66</v>
      </c>
      <c r="G1539" s="70" t="s">
        <v>27</v>
      </c>
    </row>
    <row r="1540" spans="2:7" s="52" customFormat="1" ht="13.35" customHeight="1">
      <c r="B1540" s="70" t="s">
        <v>23767</v>
      </c>
      <c r="C1540" s="70" t="s">
        <v>23783</v>
      </c>
      <c r="D1540" s="71">
        <v>300</v>
      </c>
      <c r="E1540" s="72">
        <v>20.07</v>
      </c>
      <c r="F1540" s="73">
        <v>6021</v>
      </c>
      <c r="G1540" s="70" t="s">
        <v>27</v>
      </c>
    </row>
    <row r="1541" spans="2:7" s="52" customFormat="1" ht="13.35" customHeight="1">
      <c r="B1541" s="70" t="s">
        <v>23767</v>
      </c>
      <c r="C1541" s="70" t="s">
        <v>23784</v>
      </c>
      <c r="D1541" s="71">
        <v>38</v>
      </c>
      <c r="E1541" s="72">
        <v>20.074999999999999</v>
      </c>
      <c r="F1541" s="73">
        <v>762.85</v>
      </c>
      <c r="G1541" s="70" t="s">
        <v>12</v>
      </c>
    </row>
    <row r="1542" spans="2:7" s="52" customFormat="1" ht="13.35" customHeight="1">
      <c r="B1542" s="70" t="s">
        <v>23767</v>
      </c>
      <c r="C1542" s="70" t="s">
        <v>23322</v>
      </c>
      <c r="D1542" s="71">
        <v>1144</v>
      </c>
      <c r="E1542" s="72">
        <v>20.079999999999998</v>
      </c>
      <c r="F1542" s="73">
        <v>22971.52</v>
      </c>
      <c r="G1542" s="70" t="s">
        <v>13</v>
      </c>
    </row>
    <row r="1543" spans="2:7" s="52" customFormat="1" ht="13.35" customHeight="1">
      <c r="B1543" s="70" t="s">
        <v>23767</v>
      </c>
      <c r="C1543" s="70" t="s">
        <v>23322</v>
      </c>
      <c r="D1543" s="71">
        <v>304</v>
      </c>
      <c r="E1543" s="72">
        <v>20.079999999999998</v>
      </c>
      <c r="F1543" s="73">
        <v>6104.32</v>
      </c>
      <c r="G1543" s="70" t="s">
        <v>13</v>
      </c>
    </row>
    <row r="1544" spans="2:7" s="52" customFormat="1" ht="13.35" customHeight="1">
      <c r="B1544" s="70" t="s">
        <v>23767</v>
      </c>
      <c r="C1544" s="70" t="s">
        <v>23785</v>
      </c>
      <c r="D1544" s="71">
        <v>284</v>
      </c>
      <c r="E1544" s="72">
        <v>20.085000000000001</v>
      </c>
      <c r="F1544" s="73">
        <v>5704.14</v>
      </c>
      <c r="G1544" s="70" t="s">
        <v>12</v>
      </c>
    </row>
    <row r="1545" spans="2:7" s="52" customFormat="1" ht="13.35" customHeight="1">
      <c r="B1545" s="70" t="s">
        <v>23767</v>
      </c>
      <c r="C1545" s="70" t="s">
        <v>23785</v>
      </c>
      <c r="D1545" s="71">
        <v>225</v>
      </c>
      <c r="E1545" s="72">
        <v>20.085000000000001</v>
      </c>
      <c r="F1545" s="73">
        <v>4519.125</v>
      </c>
      <c r="G1545" s="70" t="s">
        <v>12</v>
      </c>
    </row>
    <row r="1546" spans="2:7" s="52" customFormat="1" ht="13.35" customHeight="1">
      <c r="B1546" s="70" t="s">
        <v>23767</v>
      </c>
      <c r="C1546" s="70" t="s">
        <v>23785</v>
      </c>
      <c r="D1546" s="71">
        <v>194</v>
      </c>
      <c r="E1546" s="72">
        <v>20.085000000000001</v>
      </c>
      <c r="F1546" s="73">
        <v>3896.49</v>
      </c>
      <c r="G1546" s="70" t="s">
        <v>27</v>
      </c>
    </row>
    <row r="1547" spans="2:7" s="52" customFormat="1" ht="13.35" customHeight="1">
      <c r="B1547" s="70" t="s">
        <v>23767</v>
      </c>
      <c r="C1547" s="70" t="s">
        <v>23785</v>
      </c>
      <c r="D1547" s="71">
        <v>300</v>
      </c>
      <c r="E1547" s="72">
        <v>20.085000000000001</v>
      </c>
      <c r="F1547" s="73">
        <v>6025.5</v>
      </c>
      <c r="G1547" s="70" t="s">
        <v>27</v>
      </c>
    </row>
    <row r="1548" spans="2:7" s="52" customFormat="1" ht="13.35" customHeight="1">
      <c r="B1548" s="70" t="s">
        <v>23767</v>
      </c>
      <c r="C1548" s="70" t="s">
        <v>23785</v>
      </c>
      <c r="D1548" s="71">
        <v>240</v>
      </c>
      <c r="E1548" s="72">
        <v>20.085000000000001</v>
      </c>
      <c r="F1548" s="73">
        <v>4820.3999999999996</v>
      </c>
      <c r="G1548" s="70" t="s">
        <v>27</v>
      </c>
    </row>
    <row r="1549" spans="2:7" s="52" customFormat="1" ht="13.35" customHeight="1">
      <c r="B1549" s="70" t="s">
        <v>23767</v>
      </c>
      <c r="C1549" s="70" t="s">
        <v>23786</v>
      </c>
      <c r="D1549" s="71">
        <v>266</v>
      </c>
      <c r="E1549" s="72">
        <v>20.100000000000001</v>
      </c>
      <c r="F1549" s="73">
        <v>5346.6</v>
      </c>
      <c r="G1549" s="70" t="s">
        <v>12</v>
      </c>
    </row>
    <row r="1550" spans="2:7" s="52" customFormat="1" ht="13.35" customHeight="1">
      <c r="B1550" s="70" t="s">
        <v>23767</v>
      </c>
      <c r="C1550" s="70" t="s">
        <v>23787</v>
      </c>
      <c r="D1550" s="71">
        <v>313</v>
      </c>
      <c r="E1550" s="72">
        <v>20.100000000000001</v>
      </c>
      <c r="F1550" s="73">
        <v>6291.3</v>
      </c>
      <c r="G1550" s="70" t="s">
        <v>27</v>
      </c>
    </row>
    <row r="1551" spans="2:7" s="52" customFormat="1" ht="13.35" customHeight="1">
      <c r="B1551" s="70" t="s">
        <v>23767</v>
      </c>
      <c r="C1551" s="70" t="s">
        <v>23787</v>
      </c>
      <c r="D1551" s="71">
        <v>406</v>
      </c>
      <c r="E1551" s="72">
        <v>20.100000000000001</v>
      </c>
      <c r="F1551" s="73">
        <v>8160.6</v>
      </c>
      <c r="G1551" s="70" t="s">
        <v>27</v>
      </c>
    </row>
    <row r="1552" spans="2:7" s="52" customFormat="1" ht="13.35" customHeight="1">
      <c r="B1552" s="70" t="s">
        <v>23767</v>
      </c>
      <c r="C1552" s="70" t="s">
        <v>23787</v>
      </c>
      <c r="D1552" s="71">
        <v>282</v>
      </c>
      <c r="E1552" s="72">
        <v>20.100000000000001</v>
      </c>
      <c r="F1552" s="73">
        <v>5668.2</v>
      </c>
      <c r="G1552" s="70" t="s">
        <v>13</v>
      </c>
    </row>
    <row r="1553" spans="2:7" s="52" customFormat="1" ht="13.35" customHeight="1">
      <c r="B1553" s="70" t="s">
        <v>23767</v>
      </c>
      <c r="C1553" s="70" t="s">
        <v>23788</v>
      </c>
      <c r="D1553" s="71">
        <v>300</v>
      </c>
      <c r="E1553" s="72">
        <v>20.09</v>
      </c>
      <c r="F1553" s="73">
        <v>6027</v>
      </c>
      <c r="G1553" s="70" t="s">
        <v>27</v>
      </c>
    </row>
    <row r="1554" spans="2:7" s="52" customFormat="1" ht="13.35" customHeight="1">
      <c r="B1554" s="70" t="s">
        <v>23767</v>
      </c>
      <c r="C1554" s="70" t="s">
        <v>23789</v>
      </c>
      <c r="D1554" s="71">
        <v>196</v>
      </c>
      <c r="E1554" s="72">
        <v>20.09</v>
      </c>
      <c r="F1554" s="73">
        <v>3937.64</v>
      </c>
      <c r="G1554" s="70" t="s">
        <v>11</v>
      </c>
    </row>
    <row r="1555" spans="2:7" s="52" customFormat="1" ht="13.35" customHeight="1">
      <c r="B1555" s="70" t="s">
        <v>23767</v>
      </c>
      <c r="C1555" s="70" t="s">
        <v>23789</v>
      </c>
      <c r="D1555" s="71">
        <v>300</v>
      </c>
      <c r="E1555" s="72">
        <v>20.09</v>
      </c>
      <c r="F1555" s="73">
        <v>6027</v>
      </c>
      <c r="G1555" s="70" t="s">
        <v>12</v>
      </c>
    </row>
    <row r="1556" spans="2:7" s="52" customFormat="1" ht="13.35" customHeight="1">
      <c r="B1556" s="70" t="s">
        <v>23767</v>
      </c>
      <c r="C1556" s="70" t="s">
        <v>23789</v>
      </c>
      <c r="D1556" s="71">
        <v>290</v>
      </c>
      <c r="E1556" s="72">
        <v>20.09</v>
      </c>
      <c r="F1556" s="73">
        <v>5826.1</v>
      </c>
      <c r="G1556" s="70" t="s">
        <v>27</v>
      </c>
    </row>
    <row r="1557" spans="2:7" s="52" customFormat="1" ht="13.35" customHeight="1">
      <c r="B1557" s="70" t="s">
        <v>23767</v>
      </c>
      <c r="C1557" s="70" t="s">
        <v>23789</v>
      </c>
      <c r="D1557" s="71">
        <v>342</v>
      </c>
      <c r="E1557" s="72">
        <v>20.09</v>
      </c>
      <c r="F1557" s="73">
        <v>6870.78</v>
      </c>
      <c r="G1557" s="70" t="s">
        <v>13</v>
      </c>
    </row>
    <row r="1558" spans="2:7" s="52" customFormat="1" ht="13.35" customHeight="1">
      <c r="B1558" s="70" t="s">
        <v>23767</v>
      </c>
      <c r="C1558" s="70" t="s">
        <v>22533</v>
      </c>
      <c r="D1558" s="71">
        <v>389</v>
      </c>
      <c r="E1558" s="72">
        <v>20.09</v>
      </c>
      <c r="F1558" s="73">
        <v>7815.01</v>
      </c>
      <c r="G1558" s="70" t="s">
        <v>27</v>
      </c>
    </row>
    <row r="1559" spans="2:7" s="52" customFormat="1" ht="13.35" customHeight="1">
      <c r="B1559" s="70" t="s">
        <v>23767</v>
      </c>
      <c r="C1559" s="70" t="s">
        <v>22533</v>
      </c>
      <c r="D1559" s="71">
        <v>132</v>
      </c>
      <c r="E1559" s="72">
        <v>20.09</v>
      </c>
      <c r="F1559" s="73">
        <v>2651.88</v>
      </c>
      <c r="G1559" s="70" t="s">
        <v>27</v>
      </c>
    </row>
    <row r="1560" spans="2:7" s="52" customFormat="1" ht="13.35" customHeight="1">
      <c r="B1560" s="70" t="s">
        <v>23767</v>
      </c>
      <c r="C1560" s="70" t="s">
        <v>23790</v>
      </c>
      <c r="D1560" s="71">
        <v>609</v>
      </c>
      <c r="E1560" s="72">
        <v>20.079999999999998</v>
      </c>
      <c r="F1560" s="73">
        <v>12228.72</v>
      </c>
      <c r="G1560" s="70" t="s">
        <v>27</v>
      </c>
    </row>
    <row r="1561" spans="2:7" s="52" customFormat="1" ht="13.35" customHeight="1">
      <c r="B1561" s="70" t="s">
        <v>23767</v>
      </c>
      <c r="C1561" s="70" t="s">
        <v>23791</v>
      </c>
      <c r="D1561" s="71">
        <v>116</v>
      </c>
      <c r="E1561" s="72">
        <v>20.085000000000001</v>
      </c>
      <c r="F1561" s="73">
        <v>2329.86</v>
      </c>
      <c r="G1561" s="70" t="s">
        <v>11</v>
      </c>
    </row>
    <row r="1562" spans="2:7" s="52" customFormat="1" ht="13.35" customHeight="1">
      <c r="B1562" s="70" t="s">
        <v>23767</v>
      </c>
      <c r="C1562" s="70" t="s">
        <v>23791</v>
      </c>
      <c r="D1562" s="71">
        <v>21</v>
      </c>
      <c r="E1562" s="72">
        <v>20.085000000000001</v>
      </c>
      <c r="F1562" s="73">
        <v>421.78500000000003</v>
      </c>
      <c r="G1562" s="70" t="s">
        <v>12</v>
      </c>
    </row>
    <row r="1563" spans="2:7" s="52" customFormat="1" ht="13.35" customHeight="1">
      <c r="B1563" s="70" t="s">
        <v>23767</v>
      </c>
      <c r="C1563" s="70" t="s">
        <v>23791</v>
      </c>
      <c r="D1563" s="71">
        <v>76</v>
      </c>
      <c r="E1563" s="72">
        <v>20.085000000000001</v>
      </c>
      <c r="F1563" s="73">
        <v>1526.46</v>
      </c>
      <c r="G1563" s="70" t="s">
        <v>12</v>
      </c>
    </row>
    <row r="1564" spans="2:7" s="52" customFormat="1" ht="13.35" customHeight="1">
      <c r="B1564" s="70" t="s">
        <v>23767</v>
      </c>
      <c r="C1564" s="70" t="s">
        <v>23792</v>
      </c>
      <c r="D1564" s="71">
        <v>208</v>
      </c>
      <c r="E1564" s="72">
        <v>20.079999999999998</v>
      </c>
      <c r="F1564" s="73">
        <v>4176.6400000000003</v>
      </c>
      <c r="G1564" s="70" t="s">
        <v>27</v>
      </c>
    </row>
    <row r="1565" spans="2:7" s="52" customFormat="1" ht="13.35" customHeight="1">
      <c r="B1565" s="70" t="s">
        <v>23767</v>
      </c>
      <c r="C1565" s="70" t="s">
        <v>23792</v>
      </c>
      <c r="D1565" s="71">
        <v>351</v>
      </c>
      <c r="E1565" s="72">
        <v>20.079999999999998</v>
      </c>
      <c r="F1565" s="73">
        <v>7048.08</v>
      </c>
      <c r="G1565" s="70" t="s">
        <v>27</v>
      </c>
    </row>
    <row r="1566" spans="2:7" s="52" customFormat="1" ht="13.35" customHeight="1">
      <c r="B1566" s="70" t="s">
        <v>23767</v>
      </c>
      <c r="C1566" s="70" t="s">
        <v>23792</v>
      </c>
      <c r="D1566" s="71">
        <v>214</v>
      </c>
      <c r="E1566" s="72">
        <v>20.079999999999998</v>
      </c>
      <c r="F1566" s="73">
        <v>4297.12</v>
      </c>
      <c r="G1566" s="70" t="s">
        <v>27</v>
      </c>
    </row>
    <row r="1567" spans="2:7" s="52" customFormat="1" ht="13.35" customHeight="1">
      <c r="B1567" s="70" t="s">
        <v>23767</v>
      </c>
      <c r="C1567" s="70" t="s">
        <v>23792</v>
      </c>
      <c r="D1567" s="71">
        <v>257</v>
      </c>
      <c r="E1567" s="72">
        <v>20.079999999999998</v>
      </c>
      <c r="F1567" s="73">
        <v>5160.5600000000004</v>
      </c>
      <c r="G1567" s="70" t="s">
        <v>27</v>
      </c>
    </row>
    <row r="1568" spans="2:7" s="52" customFormat="1" ht="13.35" customHeight="1">
      <c r="B1568" s="70" t="s">
        <v>23767</v>
      </c>
      <c r="C1568" s="70" t="s">
        <v>23793</v>
      </c>
      <c r="D1568" s="71">
        <v>212</v>
      </c>
      <c r="E1568" s="72">
        <v>20.065000000000001</v>
      </c>
      <c r="F1568" s="73">
        <v>4253.78</v>
      </c>
      <c r="G1568" s="70" t="s">
        <v>27</v>
      </c>
    </row>
    <row r="1569" spans="2:7" s="52" customFormat="1" ht="13.35" customHeight="1">
      <c r="B1569" s="70" t="s">
        <v>23767</v>
      </c>
      <c r="C1569" s="70" t="s">
        <v>23794</v>
      </c>
      <c r="D1569" s="71">
        <v>152</v>
      </c>
      <c r="E1569" s="72">
        <v>20.074999999999999</v>
      </c>
      <c r="F1569" s="73">
        <v>3051.4</v>
      </c>
      <c r="G1569" s="70" t="s">
        <v>12</v>
      </c>
    </row>
    <row r="1570" spans="2:7" s="52" customFormat="1" ht="13.35" customHeight="1">
      <c r="B1570" s="70" t="s">
        <v>23767</v>
      </c>
      <c r="C1570" s="70" t="s">
        <v>23794</v>
      </c>
      <c r="D1570" s="71">
        <v>193</v>
      </c>
      <c r="E1570" s="72">
        <v>20.074999999999999</v>
      </c>
      <c r="F1570" s="73">
        <v>3874.4749999999999</v>
      </c>
      <c r="G1570" s="70" t="s">
        <v>12</v>
      </c>
    </row>
    <row r="1571" spans="2:7" s="52" customFormat="1" ht="13.35" customHeight="1">
      <c r="B1571" s="70" t="s">
        <v>23767</v>
      </c>
      <c r="C1571" s="70" t="s">
        <v>23794</v>
      </c>
      <c r="D1571" s="71">
        <v>479</v>
      </c>
      <c r="E1571" s="72">
        <v>20.074999999999999</v>
      </c>
      <c r="F1571" s="73">
        <v>9615.9249999999993</v>
      </c>
      <c r="G1571" s="70" t="s">
        <v>12</v>
      </c>
    </row>
    <row r="1572" spans="2:7" s="52" customFormat="1" ht="13.35" customHeight="1">
      <c r="B1572" s="70" t="s">
        <v>23767</v>
      </c>
      <c r="C1572" s="70" t="s">
        <v>23794</v>
      </c>
      <c r="D1572" s="71">
        <v>100</v>
      </c>
      <c r="E1572" s="72">
        <v>20.074999999999999</v>
      </c>
      <c r="F1572" s="73">
        <v>2007.5</v>
      </c>
      <c r="G1572" s="70" t="s">
        <v>12</v>
      </c>
    </row>
    <row r="1573" spans="2:7" s="52" customFormat="1" ht="13.35" customHeight="1">
      <c r="B1573" s="70" t="s">
        <v>23767</v>
      </c>
      <c r="C1573" s="70" t="s">
        <v>23794</v>
      </c>
      <c r="D1573" s="71">
        <v>199</v>
      </c>
      <c r="E1573" s="72">
        <v>20.074999999999999</v>
      </c>
      <c r="F1573" s="73">
        <v>3994.9250000000002</v>
      </c>
      <c r="G1573" s="70" t="s">
        <v>12</v>
      </c>
    </row>
    <row r="1574" spans="2:7" s="52" customFormat="1" ht="13.35" customHeight="1">
      <c r="B1574" s="70" t="s">
        <v>23767</v>
      </c>
      <c r="C1574" s="70" t="s">
        <v>23794</v>
      </c>
      <c r="D1574" s="71">
        <v>135</v>
      </c>
      <c r="E1574" s="72">
        <v>20.074999999999999</v>
      </c>
      <c r="F1574" s="73">
        <v>2710.125</v>
      </c>
      <c r="G1574" s="70" t="s">
        <v>12</v>
      </c>
    </row>
    <row r="1575" spans="2:7" s="52" customFormat="1" ht="13.35" customHeight="1">
      <c r="B1575" s="70" t="s">
        <v>23767</v>
      </c>
      <c r="C1575" s="70" t="s">
        <v>23794</v>
      </c>
      <c r="D1575" s="71">
        <v>254</v>
      </c>
      <c r="E1575" s="72">
        <v>20.074999999999999</v>
      </c>
      <c r="F1575" s="73">
        <v>5099.05</v>
      </c>
      <c r="G1575" s="70" t="s">
        <v>12</v>
      </c>
    </row>
    <row r="1576" spans="2:7" s="52" customFormat="1" ht="13.35" customHeight="1">
      <c r="B1576" s="70" t="s">
        <v>23767</v>
      </c>
      <c r="C1576" s="70" t="s">
        <v>23794</v>
      </c>
      <c r="D1576" s="71">
        <v>300</v>
      </c>
      <c r="E1576" s="72">
        <v>20.074999999999999</v>
      </c>
      <c r="F1576" s="73">
        <v>6022.5</v>
      </c>
      <c r="G1576" s="70" t="s">
        <v>27</v>
      </c>
    </row>
    <row r="1577" spans="2:7" s="52" customFormat="1" ht="13.35" customHeight="1">
      <c r="B1577" s="70" t="s">
        <v>23767</v>
      </c>
      <c r="C1577" s="70" t="s">
        <v>23794</v>
      </c>
      <c r="D1577" s="71">
        <v>157</v>
      </c>
      <c r="E1577" s="72">
        <v>20.074999999999999</v>
      </c>
      <c r="F1577" s="73">
        <v>3151.7750000000001</v>
      </c>
      <c r="G1577" s="70" t="s">
        <v>27</v>
      </c>
    </row>
    <row r="1578" spans="2:7" s="52" customFormat="1" ht="13.35" customHeight="1">
      <c r="B1578" s="70" t="s">
        <v>23767</v>
      </c>
      <c r="C1578" s="70" t="s">
        <v>23795</v>
      </c>
      <c r="D1578" s="71">
        <v>201</v>
      </c>
      <c r="E1578" s="72">
        <v>20.07</v>
      </c>
      <c r="F1578" s="73">
        <v>4034.07</v>
      </c>
      <c r="G1578" s="70" t="s">
        <v>12</v>
      </c>
    </row>
    <row r="1579" spans="2:7" s="52" customFormat="1" ht="13.35" customHeight="1">
      <c r="B1579" s="70" t="s">
        <v>23767</v>
      </c>
      <c r="C1579" s="70" t="s">
        <v>23795</v>
      </c>
      <c r="D1579" s="71">
        <v>105</v>
      </c>
      <c r="E1579" s="72">
        <v>20.07</v>
      </c>
      <c r="F1579" s="73">
        <v>2107.35</v>
      </c>
      <c r="G1579" s="70" t="s">
        <v>27</v>
      </c>
    </row>
    <row r="1580" spans="2:7" s="52" customFormat="1" ht="13.35" customHeight="1">
      <c r="B1580" s="70" t="s">
        <v>23767</v>
      </c>
      <c r="C1580" s="70" t="s">
        <v>23795</v>
      </c>
      <c r="D1580" s="71">
        <v>300</v>
      </c>
      <c r="E1580" s="72">
        <v>20.07</v>
      </c>
      <c r="F1580" s="73">
        <v>6021</v>
      </c>
      <c r="G1580" s="70" t="s">
        <v>27</v>
      </c>
    </row>
    <row r="1581" spans="2:7" s="52" customFormat="1" ht="13.35" customHeight="1">
      <c r="B1581" s="70" t="s">
        <v>23767</v>
      </c>
      <c r="C1581" s="70" t="s">
        <v>23796</v>
      </c>
      <c r="D1581" s="71">
        <v>189</v>
      </c>
      <c r="E1581" s="72">
        <v>20.07</v>
      </c>
      <c r="F1581" s="73">
        <v>3793.23</v>
      </c>
      <c r="G1581" s="70" t="s">
        <v>12</v>
      </c>
    </row>
    <row r="1582" spans="2:7" s="52" customFormat="1" ht="13.35" customHeight="1">
      <c r="B1582" s="70" t="s">
        <v>23767</v>
      </c>
      <c r="C1582" s="70" t="s">
        <v>23796</v>
      </c>
      <c r="D1582" s="71">
        <v>519</v>
      </c>
      <c r="E1582" s="72">
        <v>20.07</v>
      </c>
      <c r="F1582" s="73">
        <v>10416.33</v>
      </c>
      <c r="G1582" s="70" t="s">
        <v>27</v>
      </c>
    </row>
    <row r="1583" spans="2:7" s="52" customFormat="1" ht="13.35" customHeight="1">
      <c r="B1583" s="70" t="s">
        <v>23767</v>
      </c>
      <c r="C1583" s="70" t="s">
        <v>23797</v>
      </c>
      <c r="D1583" s="71">
        <v>650</v>
      </c>
      <c r="E1583" s="72">
        <v>20.05</v>
      </c>
      <c r="F1583" s="73">
        <v>13032.5</v>
      </c>
      <c r="G1583" s="70" t="s">
        <v>27</v>
      </c>
    </row>
    <row r="1584" spans="2:7" s="52" customFormat="1" ht="13.35" customHeight="1">
      <c r="B1584" s="70" t="s">
        <v>23767</v>
      </c>
      <c r="C1584" s="70" t="s">
        <v>23798</v>
      </c>
      <c r="D1584" s="71">
        <v>294</v>
      </c>
      <c r="E1584" s="72">
        <v>20.065000000000001</v>
      </c>
      <c r="F1584" s="73">
        <v>5899.11</v>
      </c>
      <c r="G1584" s="70" t="s">
        <v>12</v>
      </c>
    </row>
    <row r="1585" spans="2:7" s="52" customFormat="1" ht="13.35" customHeight="1">
      <c r="B1585" s="70" t="s">
        <v>23767</v>
      </c>
      <c r="C1585" s="70" t="s">
        <v>23798</v>
      </c>
      <c r="D1585" s="71">
        <v>139</v>
      </c>
      <c r="E1585" s="72">
        <v>20.065000000000001</v>
      </c>
      <c r="F1585" s="73">
        <v>2789.0349999999999</v>
      </c>
      <c r="G1585" s="70" t="s">
        <v>12</v>
      </c>
    </row>
    <row r="1586" spans="2:7" s="52" customFormat="1" ht="13.35" customHeight="1">
      <c r="B1586" s="70" t="s">
        <v>23767</v>
      </c>
      <c r="C1586" s="70" t="s">
        <v>23798</v>
      </c>
      <c r="D1586" s="71">
        <v>37</v>
      </c>
      <c r="E1586" s="72">
        <v>20.065000000000001</v>
      </c>
      <c r="F1586" s="73">
        <v>742.40499999999997</v>
      </c>
      <c r="G1586" s="70" t="s">
        <v>12</v>
      </c>
    </row>
    <row r="1587" spans="2:7" s="52" customFormat="1" ht="13.35" customHeight="1">
      <c r="B1587" s="70" t="s">
        <v>23767</v>
      </c>
      <c r="C1587" s="70" t="s">
        <v>23798</v>
      </c>
      <c r="D1587" s="71">
        <v>205</v>
      </c>
      <c r="E1587" s="72">
        <v>20.065000000000001</v>
      </c>
      <c r="F1587" s="73">
        <v>4113.3249999999998</v>
      </c>
      <c r="G1587" s="70" t="s">
        <v>27</v>
      </c>
    </row>
    <row r="1588" spans="2:7" s="52" customFormat="1" ht="13.35" customHeight="1">
      <c r="B1588" s="70" t="s">
        <v>23767</v>
      </c>
      <c r="C1588" s="70" t="s">
        <v>23798</v>
      </c>
      <c r="D1588" s="71">
        <v>107</v>
      </c>
      <c r="E1588" s="72">
        <v>20.065000000000001</v>
      </c>
      <c r="F1588" s="73">
        <v>2146.9549999999999</v>
      </c>
      <c r="G1588" s="70" t="s">
        <v>27</v>
      </c>
    </row>
    <row r="1589" spans="2:7" s="52" customFormat="1" ht="13.35" customHeight="1">
      <c r="B1589" s="70" t="s">
        <v>23767</v>
      </c>
      <c r="C1589" s="70" t="s">
        <v>23798</v>
      </c>
      <c r="D1589" s="71">
        <v>300</v>
      </c>
      <c r="E1589" s="72">
        <v>20.065000000000001</v>
      </c>
      <c r="F1589" s="73">
        <v>6019.5</v>
      </c>
      <c r="G1589" s="70" t="s">
        <v>27</v>
      </c>
    </row>
    <row r="1590" spans="2:7" s="52" customFormat="1" ht="13.35" customHeight="1">
      <c r="B1590" s="70" t="s">
        <v>23767</v>
      </c>
      <c r="C1590" s="70" t="s">
        <v>23798</v>
      </c>
      <c r="D1590" s="71">
        <v>362</v>
      </c>
      <c r="E1590" s="72">
        <v>20.065000000000001</v>
      </c>
      <c r="F1590" s="73">
        <v>7263.53</v>
      </c>
      <c r="G1590" s="70" t="s">
        <v>27</v>
      </c>
    </row>
    <row r="1591" spans="2:7" s="52" customFormat="1" ht="13.35" customHeight="1">
      <c r="B1591" s="70" t="s">
        <v>23767</v>
      </c>
      <c r="C1591" s="70" t="s">
        <v>9399</v>
      </c>
      <c r="D1591" s="71">
        <v>486</v>
      </c>
      <c r="E1591" s="72">
        <v>20.05</v>
      </c>
      <c r="F1591" s="73">
        <v>9744.2999999999993</v>
      </c>
      <c r="G1591" s="70" t="s">
        <v>27</v>
      </c>
    </row>
    <row r="1592" spans="2:7" s="52" customFormat="1" ht="13.35" customHeight="1">
      <c r="B1592" s="70" t="s">
        <v>23767</v>
      </c>
      <c r="C1592" s="70" t="s">
        <v>23799</v>
      </c>
      <c r="D1592" s="71">
        <v>730</v>
      </c>
      <c r="E1592" s="72">
        <v>20.07</v>
      </c>
      <c r="F1592" s="73">
        <v>14651.1</v>
      </c>
      <c r="G1592" s="70" t="s">
        <v>12</v>
      </c>
    </row>
    <row r="1593" spans="2:7" s="52" customFormat="1" ht="13.35" customHeight="1">
      <c r="B1593" s="70" t="s">
        <v>23767</v>
      </c>
      <c r="C1593" s="70" t="s">
        <v>23799</v>
      </c>
      <c r="D1593" s="71">
        <v>159</v>
      </c>
      <c r="E1593" s="72">
        <v>20.07</v>
      </c>
      <c r="F1593" s="73">
        <v>3191.13</v>
      </c>
      <c r="G1593" s="70" t="s">
        <v>12</v>
      </c>
    </row>
    <row r="1594" spans="2:7" s="52" customFormat="1" ht="13.35" customHeight="1">
      <c r="B1594" s="70" t="s">
        <v>23767</v>
      </c>
      <c r="C1594" s="70" t="s">
        <v>23799</v>
      </c>
      <c r="D1594" s="71">
        <v>24</v>
      </c>
      <c r="E1594" s="72">
        <v>20.07</v>
      </c>
      <c r="F1594" s="73">
        <v>481.68</v>
      </c>
      <c r="G1594" s="70" t="s">
        <v>12</v>
      </c>
    </row>
    <row r="1595" spans="2:7" s="52" customFormat="1" ht="13.35" customHeight="1">
      <c r="B1595" s="70" t="s">
        <v>23767</v>
      </c>
      <c r="C1595" s="70" t="s">
        <v>23799</v>
      </c>
      <c r="D1595" s="71">
        <v>100</v>
      </c>
      <c r="E1595" s="72">
        <v>20.07</v>
      </c>
      <c r="F1595" s="73">
        <v>2007</v>
      </c>
      <c r="G1595" s="70" t="s">
        <v>12</v>
      </c>
    </row>
    <row r="1596" spans="2:7" s="52" customFormat="1" ht="13.35" customHeight="1">
      <c r="B1596" s="70" t="s">
        <v>23767</v>
      </c>
      <c r="C1596" s="70" t="s">
        <v>23799</v>
      </c>
      <c r="D1596" s="71">
        <v>116</v>
      </c>
      <c r="E1596" s="72">
        <v>20.07</v>
      </c>
      <c r="F1596" s="73">
        <v>2328.12</v>
      </c>
      <c r="G1596" s="70" t="s">
        <v>12</v>
      </c>
    </row>
    <row r="1597" spans="2:7" s="52" customFormat="1" ht="13.35" customHeight="1">
      <c r="B1597" s="70" t="s">
        <v>23767</v>
      </c>
      <c r="C1597" s="70" t="s">
        <v>23799</v>
      </c>
      <c r="D1597" s="71">
        <v>21</v>
      </c>
      <c r="E1597" s="72">
        <v>20.07</v>
      </c>
      <c r="F1597" s="73">
        <v>421.47</v>
      </c>
      <c r="G1597" s="70" t="s">
        <v>12</v>
      </c>
    </row>
    <row r="1598" spans="2:7" s="52" customFormat="1" ht="13.35" customHeight="1">
      <c r="B1598" s="70" t="s">
        <v>23767</v>
      </c>
      <c r="C1598" s="70" t="s">
        <v>23799</v>
      </c>
      <c r="D1598" s="71">
        <v>69</v>
      </c>
      <c r="E1598" s="72">
        <v>20.07</v>
      </c>
      <c r="F1598" s="73">
        <v>1384.83</v>
      </c>
      <c r="G1598" s="70" t="s">
        <v>12</v>
      </c>
    </row>
    <row r="1599" spans="2:7" s="52" customFormat="1" ht="13.35" customHeight="1">
      <c r="B1599" s="70" t="s">
        <v>23767</v>
      </c>
      <c r="C1599" s="70" t="s">
        <v>23799</v>
      </c>
      <c r="D1599" s="71">
        <v>347</v>
      </c>
      <c r="E1599" s="72">
        <v>20.07</v>
      </c>
      <c r="F1599" s="73">
        <v>6964.29</v>
      </c>
      <c r="G1599" s="70" t="s">
        <v>12</v>
      </c>
    </row>
    <row r="1600" spans="2:7" s="52" customFormat="1" ht="13.35" customHeight="1">
      <c r="B1600" s="70" t="s">
        <v>23767</v>
      </c>
      <c r="C1600" s="70" t="s">
        <v>23800</v>
      </c>
      <c r="D1600" s="71">
        <v>390</v>
      </c>
      <c r="E1600" s="72">
        <v>20.07</v>
      </c>
      <c r="F1600" s="73">
        <v>7827.3</v>
      </c>
      <c r="G1600" s="70" t="s">
        <v>12</v>
      </c>
    </row>
    <row r="1601" spans="2:7" s="52" customFormat="1" ht="13.35" customHeight="1">
      <c r="B1601" s="70" t="s">
        <v>23767</v>
      </c>
      <c r="C1601" s="70" t="s">
        <v>23800</v>
      </c>
      <c r="D1601" s="71">
        <v>125</v>
      </c>
      <c r="E1601" s="72">
        <v>20.07</v>
      </c>
      <c r="F1601" s="73">
        <v>2508.75</v>
      </c>
      <c r="G1601" s="70" t="s">
        <v>12</v>
      </c>
    </row>
    <row r="1602" spans="2:7" s="52" customFormat="1" ht="13.35" customHeight="1">
      <c r="B1602" s="70" t="s">
        <v>23767</v>
      </c>
      <c r="C1602" s="70" t="s">
        <v>23800</v>
      </c>
      <c r="D1602" s="71">
        <v>243</v>
      </c>
      <c r="E1602" s="72">
        <v>20.07</v>
      </c>
      <c r="F1602" s="73">
        <v>4877.01</v>
      </c>
      <c r="G1602" s="70" t="s">
        <v>12</v>
      </c>
    </row>
    <row r="1603" spans="2:7" s="52" customFormat="1" ht="13.35" customHeight="1">
      <c r="B1603" s="70" t="s">
        <v>23767</v>
      </c>
      <c r="C1603" s="70" t="s">
        <v>23800</v>
      </c>
      <c r="D1603" s="71">
        <v>238</v>
      </c>
      <c r="E1603" s="72">
        <v>20.07</v>
      </c>
      <c r="F1603" s="73">
        <v>4776.66</v>
      </c>
      <c r="G1603" s="70" t="s">
        <v>12</v>
      </c>
    </row>
    <row r="1604" spans="2:7" s="52" customFormat="1" ht="13.35" customHeight="1">
      <c r="B1604" s="70" t="s">
        <v>23767</v>
      </c>
      <c r="C1604" s="70" t="s">
        <v>23800</v>
      </c>
      <c r="D1604" s="71">
        <v>244</v>
      </c>
      <c r="E1604" s="72">
        <v>20.07</v>
      </c>
      <c r="F1604" s="73">
        <v>4897.08</v>
      </c>
      <c r="G1604" s="70" t="s">
        <v>12</v>
      </c>
    </row>
    <row r="1605" spans="2:7" s="52" customFormat="1" ht="13.35" customHeight="1">
      <c r="B1605" s="70" t="s">
        <v>23767</v>
      </c>
      <c r="C1605" s="70" t="s">
        <v>23801</v>
      </c>
      <c r="D1605" s="71">
        <v>202</v>
      </c>
      <c r="E1605" s="72">
        <v>20.07</v>
      </c>
      <c r="F1605" s="73">
        <v>4054.14</v>
      </c>
      <c r="G1605" s="70" t="s">
        <v>11</v>
      </c>
    </row>
    <row r="1606" spans="2:7" s="52" customFormat="1" ht="13.35" customHeight="1">
      <c r="B1606" s="70" t="s">
        <v>23767</v>
      </c>
      <c r="C1606" s="70" t="s">
        <v>23801</v>
      </c>
      <c r="D1606" s="71">
        <v>250</v>
      </c>
      <c r="E1606" s="72">
        <v>20.07</v>
      </c>
      <c r="F1606" s="73">
        <v>5017.5</v>
      </c>
      <c r="G1606" s="70" t="s">
        <v>11</v>
      </c>
    </row>
    <row r="1607" spans="2:7" s="52" customFormat="1" ht="13.35" customHeight="1">
      <c r="B1607" s="70" t="s">
        <v>23767</v>
      </c>
      <c r="C1607" s="70" t="s">
        <v>23801</v>
      </c>
      <c r="D1607" s="71">
        <v>434</v>
      </c>
      <c r="E1607" s="72">
        <v>20.07</v>
      </c>
      <c r="F1607" s="73">
        <v>8710.3799999999992</v>
      </c>
      <c r="G1607" s="70" t="s">
        <v>12</v>
      </c>
    </row>
    <row r="1608" spans="2:7" s="52" customFormat="1" ht="13.35" customHeight="1">
      <c r="B1608" s="70" t="s">
        <v>23767</v>
      </c>
      <c r="C1608" s="70" t="s">
        <v>23801</v>
      </c>
      <c r="D1608" s="71">
        <v>1</v>
      </c>
      <c r="E1608" s="72">
        <v>20.065000000000001</v>
      </c>
      <c r="F1608" s="73">
        <v>20.065000000000001</v>
      </c>
      <c r="G1608" s="70" t="s">
        <v>12</v>
      </c>
    </row>
    <row r="1609" spans="2:7" s="52" customFormat="1" ht="13.35" customHeight="1">
      <c r="B1609" s="70" t="s">
        <v>23767</v>
      </c>
      <c r="C1609" s="70" t="s">
        <v>23801</v>
      </c>
      <c r="D1609" s="71">
        <v>227</v>
      </c>
      <c r="E1609" s="72">
        <v>20.07</v>
      </c>
      <c r="F1609" s="73">
        <v>4555.8900000000003</v>
      </c>
      <c r="G1609" s="70" t="s">
        <v>13</v>
      </c>
    </row>
    <row r="1610" spans="2:7" s="52" customFormat="1" ht="13.35" customHeight="1">
      <c r="B1610" s="70" t="s">
        <v>23767</v>
      </c>
      <c r="C1610" s="70" t="s">
        <v>23801</v>
      </c>
      <c r="D1610" s="71">
        <v>250</v>
      </c>
      <c r="E1610" s="72">
        <v>20.07</v>
      </c>
      <c r="F1610" s="73">
        <v>5017.5</v>
      </c>
      <c r="G1610" s="70" t="s">
        <v>13</v>
      </c>
    </row>
    <row r="1611" spans="2:7" s="52" customFormat="1" ht="13.35" customHeight="1">
      <c r="B1611" s="70" t="s">
        <v>23767</v>
      </c>
      <c r="C1611" s="70" t="s">
        <v>23802</v>
      </c>
      <c r="D1611" s="71">
        <v>210</v>
      </c>
      <c r="E1611" s="72">
        <v>20.059999999999999</v>
      </c>
      <c r="F1611" s="73">
        <v>4212.6000000000004</v>
      </c>
      <c r="G1611" s="70" t="s">
        <v>12</v>
      </c>
    </row>
    <row r="1612" spans="2:7" s="52" customFormat="1" ht="13.35" customHeight="1">
      <c r="B1612" s="70" t="s">
        <v>23767</v>
      </c>
      <c r="C1612" s="70" t="s">
        <v>23407</v>
      </c>
      <c r="D1612" s="71">
        <v>222</v>
      </c>
      <c r="E1612" s="72">
        <v>20.055</v>
      </c>
      <c r="F1612" s="73">
        <v>4452.21</v>
      </c>
      <c r="G1612" s="70" t="s">
        <v>12</v>
      </c>
    </row>
    <row r="1613" spans="2:7" s="52" customFormat="1" ht="13.35" customHeight="1">
      <c r="B1613" s="70" t="s">
        <v>23767</v>
      </c>
      <c r="C1613" s="70" t="s">
        <v>23407</v>
      </c>
      <c r="D1613" s="71">
        <v>315</v>
      </c>
      <c r="E1613" s="72">
        <v>20.055</v>
      </c>
      <c r="F1613" s="73">
        <v>6317.3249999999998</v>
      </c>
      <c r="G1613" s="70" t="s">
        <v>12</v>
      </c>
    </row>
    <row r="1614" spans="2:7" s="52" customFormat="1" ht="13.35" customHeight="1">
      <c r="B1614" s="70" t="s">
        <v>23767</v>
      </c>
      <c r="C1614" s="70" t="s">
        <v>23407</v>
      </c>
      <c r="D1614" s="71">
        <v>280</v>
      </c>
      <c r="E1614" s="72">
        <v>20.055</v>
      </c>
      <c r="F1614" s="73">
        <v>5615.4</v>
      </c>
      <c r="G1614" s="70" t="s">
        <v>12</v>
      </c>
    </row>
    <row r="1615" spans="2:7" s="52" customFormat="1" ht="13.35" customHeight="1">
      <c r="B1615" s="70" t="s">
        <v>23767</v>
      </c>
      <c r="C1615" s="70" t="s">
        <v>1081</v>
      </c>
      <c r="D1615" s="71">
        <v>151</v>
      </c>
      <c r="E1615" s="72">
        <v>20.04</v>
      </c>
      <c r="F1615" s="73">
        <v>3026.04</v>
      </c>
      <c r="G1615" s="70" t="s">
        <v>27</v>
      </c>
    </row>
    <row r="1616" spans="2:7" s="52" customFormat="1" ht="13.35" customHeight="1">
      <c r="B1616" s="70" t="s">
        <v>23767</v>
      </c>
      <c r="C1616" s="70" t="s">
        <v>1081</v>
      </c>
      <c r="D1616" s="71">
        <v>423</v>
      </c>
      <c r="E1616" s="72">
        <v>20.04</v>
      </c>
      <c r="F1616" s="73">
        <v>8476.92</v>
      </c>
      <c r="G1616" s="70" t="s">
        <v>27</v>
      </c>
    </row>
    <row r="1617" spans="2:7" s="52" customFormat="1" ht="13.35" customHeight="1">
      <c r="B1617" s="70" t="s">
        <v>23767</v>
      </c>
      <c r="C1617" s="70" t="s">
        <v>23803</v>
      </c>
      <c r="D1617" s="71">
        <v>202</v>
      </c>
      <c r="E1617" s="72">
        <v>20.045000000000002</v>
      </c>
      <c r="F1617" s="73">
        <v>4049.09</v>
      </c>
      <c r="G1617" s="70" t="s">
        <v>11</v>
      </c>
    </row>
    <row r="1618" spans="2:7" s="52" customFormat="1" ht="13.35" customHeight="1">
      <c r="B1618" s="70" t="s">
        <v>23767</v>
      </c>
      <c r="C1618" s="70" t="s">
        <v>23803</v>
      </c>
      <c r="D1618" s="71">
        <v>379</v>
      </c>
      <c r="E1618" s="72">
        <v>20.04</v>
      </c>
      <c r="F1618" s="73">
        <v>7595.16</v>
      </c>
      <c r="G1618" s="70" t="s">
        <v>12</v>
      </c>
    </row>
    <row r="1619" spans="2:7" s="52" customFormat="1" ht="13.35" customHeight="1">
      <c r="B1619" s="70" t="s">
        <v>23767</v>
      </c>
      <c r="C1619" s="70" t="s">
        <v>23803</v>
      </c>
      <c r="D1619" s="71">
        <v>200</v>
      </c>
      <c r="E1619" s="72">
        <v>20.04</v>
      </c>
      <c r="F1619" s="73">
        <v>4008</v>
      </c>
      <c r="G1619" s="70" t="s">
        <v>12</v>
      </c>
    </row>
    <row r="1620" spans="2:7" s="52" customFormat="1" ht="13.35" customHeight="1">
      <c r="B1620" s="70" t="s">
        <v>23767</v>
      </c>
      <c r="C1620" s="70" t="s">
        <v>23804</v>
      </c>
      <c r="D1620" s="71">
        <v>255</v>
      </c>
      <c r="E1620" s="72">
        <v>20.05</v>
      </c>
      <c r="F1620" s="73">
        <v>5112.75</v>
      </c>
      <c r="G1620" s="70" t="s">
        <v>12</v>
      </c>
    </row>
    <row r="1621" spans="2:7" s="52" customFormat="1" ht="13.35" customHeight="1">
      <c r="B1621" s="70" t="s">
        <v>23767</v>
      </c>
      <c r="C1621" s="70" t="s">
        <v>23804</v>
      </c>
      <c r="D1621" s="71">
        <v>655</v>
      </c>
      <c r="E1621" s="72">
        <v>20.05</v>
      </c>
      <c r="F1621" s="73">
        <v>13132.75</v>
      </c>
      <c r="G1621" s="70" t="s">
        <v>27</v>
      </c>
    </row>
    <row r="1622" spans="2:7" s="52" customFormat="1" ht="13.35" customHeight="1">
      <c r="B1622" s="70" t="s">
        <v>23767</v>
      </c>
      <c r="C1622" s="70" t="s">
        <v>17404</v>
      </c>
      <c r="D1622" s="71">
        <v>183</v>
      </c>
      <c r="E1622" s="72">
        <v>20.074999999999999</v>
      </c>
      <c r="F1622" s="73">
        <v>3673.7249999999999</v>
      </c>
      <c r="G1622" s="70" t="s">
        <v>27</v>
      </c>
    </row>
    <row r="1623" spans="2:7" s="52" customFormat="1" ht="13.35" customHeight="1">
      <c r="B1623" s="70" t="s">
        <v>23767</v>
      </c>
      <c r="C1623" s="70" t="s">
        <v>17404</v>
      </c>
      <c r="D1623" s="71">
        <v>730</v>
      </c>
      <c r="E1623" s="72">
        <v>20.074999999999999</v>
      </c>
      <c r="F1623" s="73">
        <v>14654.75</v>
      </c>
      <c r="G1623" s="70" t="s">
        <v>27</v>
      </c>
    </row>
    <row r="1624" spans="2:7" s="52" customFormat="1" ht="13.35" customHeight="1">
      <c r="B1624" s="70" t="s">
        <v>23767</v>
      </c>
      <c r="C1624" s="70" t="s">
        <v>17404</v>
      </c>
      <c r="D1624" s="71">
        <v>150</v>
      </c>
      <c r="E1624" s="72">
        <v>20.074999999999999</v>
      </c>
      <c r="F1624" s="73">
        <v>3011.25</v>
      </c>
      <c r="G1624" s="70" t="s">
        <v>27</v>
      </c>
    </row>
    <row r="1625" spans="2:7" s="52" customFormat="1" ht="13.35" customHeight="1">
      <c r="B1625" s="70" t="s">
        <v>23767</v>
      </c>
      <c r="C1625" s="70" t="s">
        <v>17404</v>
      </c>
      <c r="D1625" s="71">
        <v>300</v>
      </c>
      <c r="E1625" s="72">
        <v>20.074999999999999</v>
      </c>
      <c r="F1625" s="73">
        <v>6022.5</v>
      </c>
      <c r="G1625" s="70" t="s">
        <v>27</v>
      </c>
    </row>
    <row r="1626" spans="2:7" s="52" customFormat="1" ht="13.35" customHeight="1">
      <c r="B1626" s="70" t="s">
        <v>23767</v>
      </c>
      <c r="C1626" s="70" t="s">
        <v>17404</v>
      </c>
      <c r="D1626" s="71">
        <v>238</v>
      </c>
      <c r="E1626" s="72">
        <v>20.074999999999999</v>
      </c>
      <c r="F1626" s="73">
        <v>4777.8500000000004</v>
      </c>
      <c r="G1626" s="70" t="s">
        <v>27</v>
      </c>
    </row>
    <row r="1627" spans="2:7" s="52" customFormat="1" ht="13.35" customHeight="1">
      <c r="B1627" s="70" t="s">
        <v>23767</v>
      </c>
      <c r="C1627" s="70" t="s">
        <v>17404</v>
      </c>
      <c r="D1627" s="71">
        <v>108</v>
      </c>
      <c r="E1627" s="72">
        <v>20.074999999999999</v>
      </c>
      <c r="F1627" s="73">
        <v>2168.1</v>
      </c>
      <c r="G1627" s="70" t="s">
        <v>13</v>
      </c>
    </row>
    <row r="1628" spans="2:7" s="52" customFormat="1" ht="13.35" customHeight="1">
      <c r="B1628" s="70" t="s">
        <v>23767</v>
      </c>
      <c r="C1628" s="70" t="s">
        <v>20569</v>
      </c>
      <c r="D1628" s="71">
        <v>468</v>
      </c>
      <c r="E1628" s="72">
        <v>20.079999999999998</v>
      </c>
      <c r="F1628" s="73">
        <v>9397.44</v>
      </c>
      <c r="G1628" s="70" t="s">
        <v>27</v>
      </c>
    </row>
    <row r="1629" spans="2:7" s="52" customFormat="1" ht="13.35" customHeight="1">
      <c r="B1629" s="70" t="s">
        <v>23767</v>
      </c>
      <c r="C1629" s="70" t="s">
        <v>22992</v>
      </c>
      <c r="D1629" s="71">
        <v>635</v>
      </c>
      <c r="E1629" s="72">
        <v>20.079999999999998</v>
      </c>
      <c r="F1629" s="73">
        <v>12750.8</v>
      </c>
      <c r="G1629" s="70" t="s">
        <v>27</v>
      </c>
    </row>
    <row r="1630" spans="2:7" s="52" customFormat="1" ht="13.35" customHeight="1">
      <c r="B1630" s="70" t="s">
        <v>23767</v>
      </c>
      <c r="C1630" s="70" t="s">
        <v>11146</v>
      </c>
      <c r="D1630" s="71">
        <v>539</v>
      </c>
      <c r="E1630" s="72">
        <v>20.079999999999998</v>
      </c>
      <c r="F1630" s="73">
        <v>10823.12</v>
      </c>
      <c r="G1630" s="70" t="s">
        <v>27</v>
      </c>
    </row>
    <row r="1631" spans="2:7" s="52" customFormat="1" ht="13.35" customHeight="1">
      <c r="B1631" s="70" t="s">
        <v>23767</v>
      </c>
      <c r="C1631" s="70" t="s">
        <v>23805</v>
      </c>
      <c r="D1631" s="71">
        <v>120</v>
      </c>
      <c r="E1631" s="72">
        <v>20.074999999999999</v>
      </c>
      <c r="F1631" s="73">
        <v>2409</v>
      </c>
      <c r="G1631" s="70" t="s">
        <v>12</v>
      </c>
    </row>
    <row r="1632" spans="2:7" s="52" customFormat="1" ht="13.35" customHeight="1">
      <c r="B1632" s="70" t="s">
        <v>23767</v>
      </c>
      <c r="C1632" s="70" t="s">
        <v>23805</v>
      </c>
      <c r="D1632" s="71">
        <v>123</v>
      </c>
      <c r="E1632" s="72">
        <v>20.074999999999999</v>
      </c>
      <c r="F1632" s="73">
        <v>2469.2249999999999</v>
      </c>
      <c r="G1632" s="70" t="s">
        <v>12</v>
      </c>
    </row>
    <row r="1633" spans="2:7" s="52" customFormat="1" ht="13.35" customHeight="1">
      <c r="B1633" s="70" t="s">
        <v>23767</v>
      </c>
      <c r="C1633" s="70" t="s">
        <v>23805</v>
      </c>
      <c r="D1633" s="71">
        <v>277</v>
      </c>
      <c r="E1633" s="72">
        <v>20.074999999999999</v>
      </c>
      <c r="F1633" s="73">
        <v>5560.7749999999996</v>
      </c>
      <c r="G1633" s="70" t="s">
        <v>12</v>
      </c>
    </row>
    <row r="1634" spans="2:7" s="52" customFormat="1" ht="13.35" customHeight="1">
      <c r="B1634" s="70" t="s">
        <v>23767</v>
      </c>
      <c r="C1634" s="70" t="s">
        <v>23805</v>
      </c>
      <c r="D1634" s="71">
        <v>233</v>
      </c>
      <c r="E1634" s="72">
        <v>20.074999999999999</v>
      </c>
      <c r="F1634" s="73">
        <v>4677.4750000000004</v>
      </c>
      <c r="G1634" s="70" t="s">
        <v>27</v>
      </c>
    </row>
    <row r="1635" spans="2:7" s="52" customFormat="1" ht="13.35" customHeight="1">
      <c r="B1635" s="70" t="s">
        <v>23767</v>
      </c>
      <c r="C1635" s="70" t="s">
        <v>23805</v>
      </c>
      <c r="D1635" s="71">
        <v>347</v>
      </c>
      <c r="E1635" s="72">
        <v>20.074999999999999</v>
      </c>
      <c r="F1635" s="73">
        <v>6966.0249999999996</v>
      </c>
      <c r="G1635" s="70" t="s">
        <v>27</v>
      </c>
    </row>
    <row r="1636" spans="2:7" s="52" customFormat="1" ht="13.35" customHeight="1">
      <c r="B1636" s="70" t="s">
        <v>23767</v>
      </c>
      <c r="C1636" s="70" t="s">
        <v>23805</v>
      </c>
      <c r="D1636" s="71">
        <v>300</v>
      </c>
      <c r="E1636" s="72">
        <v>20.074999999999999</v>
      </c>
      <c r="F1636" s="73">
        <v>6022.5</v>
      </c>
      <c r="G1636" s="70" t="s">
        <v>27</v>
      </c>
    </row>
    <row r="1637" spans="2:7" s="52" customFormat="1" ht="13.35" customHeight="1">
      <c r="B1637" s="70" t="s">
        <v>23767</v>
      </c>
      <c r="C1637" s="70" t="s">
        <v>23805</v>
      </c>
      <c r="D1637" s="71">
        <v>210</v>
      </c>
      <c r="E1637" s="72">
        <v>20.074999999999999</v>
      </c>
      <c r="F1637" s="73">
        <v>4215.75</v>
      </c>
      <c r="G1637" s="70" t="s">
        <v>13</v>
      </c>
    </row>
    <row r="1638" spans="2:7" s="52" customFormat="1" ht="13.35" customHeight="1">
      <c r="B1638" s="70" t="s">
        <v>23767</v>
      </c>
      <c r="C1638" s="70" t="s">
        <v>23805</v>
      </c>
      <c r="D1638" s="71">
        <v>891</v>
      </c>
      <c r="E1638" s="72">
        <v>20.074999999999999</v>
      </c>
      <c r="F1638" s="73">
        <v>17886.825000000001</v>
      </c>
      <c r="G1638" s="70" t="s">
        <v>13</v>
      </c>
    </row>
    <row r="1639" spans="2:7" s="52" customFormat="1" ht="13.35" customHeight="1">
      <c r="B1639" s="70" t="s">
        <v>23767</v>
      </c>
      <c r="C1639" s="70" t="s">
        <v>23805</v>
      </c>
      <c r="D1639" s="71">
        <v>63</v>
      </c>
      <c r="E1639" s="72">
        <v>20.074999999999999</v>
      </c>
      <c r="F1639" s="73">
        <v>1264.7249999999999</v>
      </c>
      <c r="G1639" s="70" t="s">
        <v>13</v>
      </c>
    </row>
    <row r="1640" spans="2:7" s="52" customFormat="1" ht="13.35" customHeight="1">
      <c r="B1640" s="70" t="s">
        <v>23767</v>
      </c>
      <c r="C1640" s="70" t="s">
        <v>9166</v>
      </c>
      <c r="D1640" s="71">
        <v>29</v>
      </c>
      <c r="E1640" s="72">
        <v>20.055</v>
      </c>
      <c r="F1640" s="73">
        <v>581.59500000000003</v>
      </c>
      <c r="G1640" s="70" t="s">
        <v>27</v>
      </c>
    </row>
    <row r="1641" spans="2:7" s="52" customFormat="1" ht="13.35" customHeight="1">
      <c r="B1641" s="70" t="s">
        <v>23767</v>
      </c>
      <c r="C1641" s="70" t="s">
        <v>8123</v>
      </c>
      <c r="D1641" s="71">
        <v>524</v>
      </c>
      <c r="E1641" s="72">
        <v>20.055</v>
      </c>
      <c r="F1641" s="73">
        <v>10508.82</v>
      </c>
      <c r="G1641" s="70" t="s">
        <v>27</v>
      </c>
    </row>
    <row r="1642" spans="2:7" s="52" customFormat="1" ht="13.35" customHeight="1">
      <c r="B1642" s="70" t="s">
        <v>23767</v>
      </c>
      <c r="C1642" s="70" t="s">
        <v>17173</v>
      </c>
      <c r="D1642" s="71">
        <v>184</v>
      </c>
      <c r="E1642" s="72">
        <v>20.045000000000002</v>
      </c>
      <c r="F1642" s="73">
        <v>3688.28</v>
      </c>
      <c r="G1642" s="70" t="s">
        <v>12</v>
      </c>
    </row>
    <row r="1643" spans="2:7" s="52" customFormat="1" ht="13.35" customHeight="1">
      <c r="B1643" s="70" t="s">
        <v>23767</v>
      </c>
      <c r="C1643" s="70" t="s">
        <v>17173</v>
      </c>
      <c r="D1643" s="71">
        <v>485</v>
      </c>
      <c r="E1643" s="72">
        <v>20.045000000000002</v>
      </c>
      <c r="F1643" s="73">
        <v>9721.8250000000007</v>
      </c>
      <c r="G1643" s="70" t="s">
        <v>27</v>
      </c>
    </row>
    <row r="1644" spans="2:7" s="52" customFormat="1" ht="13.35" customHeight="1">
      <c r="B1644" s="70" t="s">
        <v>23767</v>
      </c>
      <c r="C1644" s="70" t="s">
        <v>22771</v>
      </c>
      <c r="D1644" s="71">
        <v>250</v>
      </c>
      <c r="E1644" s="72">
        <v>20.035</v>
      </c>
      <c r="F1644" s="73">
        <v>5008.75</v>
      </c>
      <c r="G1644" s="70" t="s">
        <v>12</v>
      </c>
    </row>
    <row r="1645" spans="2:7" s="52" customFormat="1" ht="13.35" customHeight="1">
      <c r="B1645" s="70" t="s">
        <v>23767</v>
      </c>
      <c r="C1645" s="70" t="s">
        <v>22771</v>
      </c>
      <c r="D1645" s="71">
        <v>570</v>
      </c>
      <c r="E1645" s="72">
        <v>20.035</v>
      </c>
      <c r="F1645" s="73">
        <v>11419.95</v>
      </c>
      <c r="G1645" s="70" t="s">
        <v>27</v>
      </c>
    </row>
    <row r="1646" spans="2:7" s="52" customFormat="1" ht="13.35" customHeight="1">
      <c r="B1646" s="70" t="s">
        <v>23767</v>
      </c>
      <c r="C1646" s="70" t="s">
        <v>22771</v>
      </c>
      <c r="D1646" s="71">
        <v>180</v>
      </c>
      <c r="E1646" s="72">
        <v>20.035</v>
      </c>
      <c r="F1646" s="73">
        <v>3606.3</v>
      </c>
      <c r="G1646" s="70" t="s">
        <v>27</v>
      </c>
    </row>
    <row r="1647" spans="2:7" s="52" customFormat="1" ht="13.35" customHeight="1">
      <c r="B1647" s="70" t="s">
        <v>23767</v>
      </c>
      <c r="C1647" s="70" t="s">
        <v>22771</v>
      </c>
      <c r="D1647" s="71">
        <v>183</v>
      </c>
      <c r="E1647" s="72">
        <v>20.035</v>
      </c>
      <c r="F1647" s="73">
        <v>3666.4050000000002</v>
      </c>
      <c r="G1647" s="70" t="s">
        <v>27</v>
      </c>
    </row>
    <row r="1648" spans="2:7" s="52" customFormat="1" ht="13.35" customHeight="1">
      <c r="B1648" s="70" t="s">
        <v>23767</v>
      </c>
      <c r="C1648" s="70" t="s">
        <v>5002</v>
      </c>
      <c r="D1648" s="71">
        <v>202</v>
      </c>
      <c r="E1648" s="72">
        <v>20.03</v>
      </c>
      <c r="F1648" s="73">
        <v>4046.06</v>
      </c>
      <c r="G1648" s="70" t="s">
        <v>12</v>
      </c>
    </row>
    <row r="1649" spans="2:7" s="52" customFormat="1" ht="13.35" customHeight="1">
      <c r="B1649" s="70" t="s">
        <v>23767</v>
      </c>
      <c r="C1649" s="70" t="s">
        <v>5002</v>
      </c>
      <c r="D1649" s="71">
        <v>529</v>
      </c>
      <c r="E1649" s="72">
        <v>20.03</v>
      </c>
      <c r="F1649" s="73">
        <v>10595.87</v>
      </c>
      <c r="G1649" s="70" t="s">
        <v>27</v>
      </c>
    </row>
    <row r="1650" spans="2:7" s="52" customFormat="1" ht="13.35" customHeight="1">
      <c r="B1650" s="70" t="s">
        <v>23767</v>
      </c>
      <c r="C1650" s="70" t="s">
        <v>18696</v>
      </c>
      <c r="D1650" s="71">
        <v>227</v>
      </c>
      <c r="E1650" s="72">
        <v>20.02</v>
      </c>
      <c r="F1650" s="73">
        <v>4544.54</v>
      </c>
      <c r="G1650" s="70" t="s">
        <v>11</v>
      </c>
    </row>
    <row r="1651" spans="2:7" s="52" customFormat="1" ht="13.35" customHeight="1">
      <c r="B1651" s="70" t="s">
        <v>23767</v>
      </c>
      <c r="C1651" s="70" t="s">
        <v>18696</v>
      </c>
      <c r="D1651" s="71">
        <v>455</v>
      </c>
      <c r="E1651" s="72">
        <v>20.02</v>
      </c>
      <c r="F1651" s="73">
        <v>9109.1</v>
      </c>
      <c r="G1651" s="70" t="s">
        <v>12</v>
      </c>
    </row>
    <row r="1652" spans="2:7" s="52" customFormat="1" ht="13.35" customHeight="1">
      <c r="B1652" s="70" t="s">
        <v>23767</v>
      </c>
      <c r="C1652" s="70" t="s">
        <v>18696</v>
      </c>
      <c r="D1652" s="71">
        <v>1199</v>
      </c>
      <c r="E1652" s="72">
        <v>20.02</v>
      </c>
      <c r="F1652" s="73">
        <v>24003.98</v>
      </c>
      <c r="G1652" s="70" t="s">
        <v>27</v>
      </c>
    </row>
    <row r="1653" spans="2:7" s="52" customFormat="1" ht="13.35" customHeight="1">
      <c r="B1653" s="70" t="s">
        <v>23767</v>
      </c>
      <c r="C1653" s="70" t="s">
        <v>18696</v>
      </c>
      <c r="D1653" s="71">
        <v>304</v>
      </c>
      <c r="E1653" s="72">
        <v>20.02</v>
      </c>
      <c r="F1653" s="73">
        <v>6086.08</v>
      </c>
      <c r="G1653" s="70" t="s">
        <v>13</v>
      </c>
    </row>
    <row r="1654" spans="2:7" s="52" customFormat="1" ht="13.35" customHeight="1">
      <c r="B1654" s="70" t="s">
        <v>23767</v>
      </c>
      <c r="C1654" s="70" t="s">
        <v>2621</v>
      </c>
      <c r="D1654" s="71">
        <v>193</v>
      </c>
      <c r="E1654" s="72">
        <v>20.010000000000002</v>
      </c>
      <c r="F1654" s="73">
        <v>3861.93</v>
      </c>
      <c r="G1654" s="70" t="s">
        <v>12</v>
      </c>
    </row>
    <row r="1655" spans="2:7" s="52" customFormat="1" ht="13.35" customHeight="1">
      <c r="B1655" s="70" t="s">
        <v>23767</v>
      </c>
      <c r="C1655" s="70" t="s">
        <v>2621</v>
      </c>
      <c r="D1655" s="71">
        <v>454</v>
      </c>
      <c r="E1655" s="72">
        <v>20.010000000000002</v>
      </c>
      <c r="F1655" s="73">
        <v>9084.5400000000009</v>
      </c>
      <c r="G1655" s="70" t="s">
        <v>27</v>
      </c>
    </row>
    <row r="1656" spans="2:7" s="52" customFormat="1" ht="13.35" customHeight="1">
      <c r="B1656" s="70" t="s">
        <v>23767</v>
      </c>
      <c r="C1656" s="70" t="s">
        <v>2621</v>
      </c>
      <c r="D1656" s="71">
        <v>61</v>
      </c>
      <c r="E1656" s="72">
        <v>20.010000000000002</v>
      </c>
      <c r="F1656" s="73">
        <v>1220.6099999999999</v>
      </c>
      <c r="G1656" s="70" t="s">
        <v>27</v>
      </c>
    </row>
    <row r="1657" spans="2:7" s="52" customFormat="1" ht="13.35" customHeight="1">
      <c r="B1657" s="70" t="s">
        <v>23767</v>
      </c>
      <c r="C1657" s="70" t="s">
        <v>21808</v>
      </c>
      <c r="D1657" s="71">
        <v>852</v>
      </c>
      <c r="E1657" s="72">
        <v>20.015000000000001</v>
      </c>
      <c r="F1657" s="73">
        <v>17052.78</v>
      </c>
      <c r="G1657" s="70" t="s">
        <v>13</v>
      </c>
    </row>
    <row r="1658" spans="2:7" s="52" customFormat="1" ht="13.35" customHeight="1">
      <c r="B1658" s="70" t="s">
        <v>23767</v>
      </c>
      <c r="C1658" s="70" t="s">
        <v>21808</v>
      </c>
      <c r="D1658" s="71">
        <v>634</v>
      </c>
      <c r="E1658" s="72">
        <v>20.015000000000001</v>
      </c>
      <c r="F1658" s="73">
        <v>12689.51</v>
      </c>
      <c r="G1658" s="70" t="s">
        <v>13</v>
      </c>
    </row>
    <row r="1659" spans="2:7" s="52" customFormat="1" ht="13.35" customHeight="1">
      <c r="B1659" s="70" t="s">
        <v>23767</v>
      </c>
      <c r="C1659" s="70" t="s">
        <v>19207</v>
      </c>
      <c r="D1659" s="71">
        <v>320</v>
      </c>
      <c r="E1659" s="72">
        <v>20.024999999999999</v>
      </c>
      <c r="F1659" s="73">
        <v>6408</v>
      </c>
      <c r="G1659" s="70" t="s">
        <v>13</v>
      </c>
    </row>
    <row r="1660" spans="2:7" s="52" customFormat="1" ht="13.35" customHeight="1">
      <c r="B1660" s="70" t="s">
        <v>23767</v>
      </c>
      <c r="C1660" s="70" t="s">
        <v>12672</v>
      </c>
      <c r="D1660" s="71">
        <v>1137</v>
      </c>
      <c r="E1660" s="72">
        <v>20.03</v>
      </c>
      <c r="F1660" s="73">
        <v>22774.11</v>
      </c>
      <c r="G1660" s="70" t="s">
        <v>27</v>
      </c>
    </row>
    <row r="1661" spans="2:7" s="52" customFormat="1" ht="13.35" customHeight="1">
      <c r="B1661" s="70" t="s">
        <v>23767</v>
      </c>
      <c r="C1661" s="70" t="s">
        <v>12672</v>
      </c>
      <c r="D1661" s="71">
        <v>382</v>
      </c>
      <c r="E1661" s="72">
        <v>20.03</v>
      </c>
      <c r="F1661" s="73">
        <v>7651.46</v>
      </c>
      <c r="G1661" s="70" t="s">
        <v>13</v>
      </c>
    </row>
    <row r="1662" spans="2:7" s="52" customFormat="1" ht="13.35" customHeight="1">
      <c r="B1662" s="70" t="s">
        <v>23767</v>
      </c>
      <c r="C1662" s="70" t="s">
        <v>16068</v>
      </c>
      <c r="D1662" s="71">
        <v>310</v>
      </c>
      <c r="E1662" s="72">
        <v>20.03</v>
      </c>
      <c r="F1662" s="73">
        <v>6209.3</v>
      </c>
      <c r="G1662" s="70" t="s">
        <v>27</v>
      </c>
    </row>
    <row r="1663" spans="2:7" s="52" customFormat="1" ht="13.35" customHeight="1">
      <c r="B1663" s="70" t="s">
        <v>23767</v>
      </c>
      <c r="C1663" s="70" t="s">
        <v>16068</v>
      </c>
      <c r="D1663" s="71">
        <v>300</v>
      </c>
      <c r="E1663" s="72">
        <v>20.03</v>
      </c>
      <c r="F1663" s="73">
        <v>6009</v>
      </c>
      <c r="G1663" s="70" t="s">
        <v>27</v>
      </c>
    </row>
    <row r="1664" spans="2:7" s="52" customFormat="1" ht="13.35" customHeight="1">
      <c r="B1664" s="70" t="s">
        <v>23767</v>
      </c>
      <c r="C1664" s="70" t="s">
        <v>16068</v>
      </c>
      <c r="D1664" s="71">
        <v>240</v>
      </c>
      <c r="E1664" s="72">
        <v>20.03</v>
      </c>
      <c r="F1664" s="73">
        <v>4807.2</v>
      </c>
      <c r="G1664" s="70" t="s">
        <v>27</v>
      </c>
    </row>
    <row r="1665" spans="2:7" s="52" customFormat="1" ht="13.35" customHeight="1">
      <c r="B1665" s="70" t="s">
        <v>23767</v>
      </c>
      <c r="C1665" s="70" t="s">
        <v>16068</v>
      </c>
      <c r="D1665" s="71">
        <v>250</v>
      </c>
      <c r="E1665" s="72">
        <v>20.03</v>
      </c>
      <c r="F1665" s="73">
        <v>5007.5</v>
      </c>
      <c r="G1665" s="70" t="s">
        <v>27</v>
      </c>
    </row>
    <row r="1666" spans="2:7" s="52" customFormat="1" ht="13.35" customHeight="1">
      <c r="B1666" s="70" t="s">
        <v>23767</v>
      </c>
      <c r="C1666" s="70" t="s">
        <v>16068</v>
      </c>
      <c r="D1666" s="71">
        <v>149</v>
      </c>
      <c r="E1666" s="72">
        <v>20.03</v>
      </c>
      <c r="F1666" s="73">
        <v>2984.47</v>
      </c>
      <c r="G1666" s="70" t="s">
        <v>27</v>
      </c>
    </row>
    <row r="1667" spans="2:7" s="52" customFormat="1" ht="13.35" customHeight="1">
      <c r="B1667" s="70" t="s">
        <v>23767</v>
      </c>
      <c r="C1667" s="70" t="s">
        <v>16068</v>
      </c>
      <c r="D1667" s="71">
        <v>153</v>
      </c>
      <c r="E1667" s="72">
        <v>20.03</v>
      </c>
      <c r="F1667" s="73">
        <v>3064.59</v>
      </c>
      <c r="G1667" s="70" t="s">
        <v>27</v>
      </c>
    </row>
    <row r="1668" spans="2:7" s="52" customFormat="1" ht="13.35" customHeight="1">
      <c r="B1668" s="70" t="s">
        <v>23767</v>
      </c>
      <c r="C1668" s="70" t="s">
        <v>21340</v>
      </c>
      <c r="D1668" s="71">
        <v>56</v>
      </c>
      <c r="E1668" s="72">
        <v>20.04</v>
      </c>
      <c r="F1668" s="73">
        <v>1122.24</v>
      </c>
      <c r="G1668" s="70" t="s">
        <v>12</v>
      </c>
    </row>
    <row r="1669" spans="2:7" s="52" customFormat="1" ht="13.35" customHeight="1">
      <c r="B1669" s="70" t="s">
        <v>23767</v>
      </c>
      <c r="C1669" s="70" t="s">
        <v>21340</v>
      </c>
      <c r="D1669" s="71">
        <v>144</v>
      </c>
      <c r="E1669" s="72">
        <v>20.04</v>
      </c>
      <c r="F1669" s="73">
        <v>2885.76</v>
      </c>
      <c r="G1669" s="70" t="s">
        <v>12</v>
      </c>
    </row>
    <row r="1670" spans="2:7" s="52" customFormat="1" ht="13.35" customHeight="1">
      <c r="B1670" s="70" t="s">
        <v>23767</v>
      </c>
      <c r="C1670" s="70" t="s">
        <v>21340</v>
      </c>
      <c r="D1670" s="71">
        <v>491</v>
      </c>
      <c r="E1670" s="72">
        <v>20.04</v>
      </c>
      <c r="F1670" s="73">
        <v>9839.64</v>
      </c>
      <c r="G1670" s="70" t="s">
        <v>27</v>
      </c>
    </row>
    <row r="1671" spans="2:7" s="52" customFormat="1" ht="13.35" customHeight="1">
      <c r="B1671" s="70" t="s">
        <v>23767</v>
      </c>
      <c r="C1671" s="70" t="s">
        <v>21340</v>
      </c>
      <c r="D1671" s="71">
        <v>9</v>
      </c>
      <c r="E1671" s="72">
        <v>20.04</v>
      </c>
      <c r="F1671" s="73">
        <v>180.36</v>
      </c>
      <c r="G1671" s="70" t="s">
        <v>13</v>
      </c>
    </row>
    <row r="1672" spans="2:7" s="52" customFormat="1" ht="13.35" customHeight="1">
      <c r="B1672" s="70" t="s">
        <v>23767</v>
      </c>
      <c r="C1672" s="70" t="s">
        <v>4843</v>
      </c>
      <c r="D1672" s="71">
        <v>26</v>
      </c>
      <c r="E1672" s="72">
        <v>20.065000000000001</v>
      </c>
      <c r="F1672" s="73">
        <v>521.69000000000005</v>
      </c>
      <c r="G1672" s="70" t="s">
        <v>27</v>
      </c>
    </row>
    <row r="1673" spans="2:7" s="52" customFormat="1" ht="13.35" customHeight="1">
      <c r="B1673" s="70" t="s">
        <v>23767</v>
      </c>
      <c r="C1673" s="70" t="s">
        <v>4843</v>
      </c>
      <c r="D1673" s="71">
        <v>300</v>
      </c>
      <c r="E1673" s="72">
        <v>20.065000000000001</v>
      </c>
      <c r="F1673" s="73">
        <v>6019.5</v>
      </c>
      <c r="G1673" s="70" t="s">
        <v>27</v>
      </c>
    </row>
    <row r="1674" spans="2:7" s="52" customFormat="1" ht="13.35" customHeight="1">
      <c r="B1674" s="70" t="s">
        <v>23767</v>
      </c>
      <c r="C1674" s="70" t="s">
        <v>4843</v>
      </c>
      <c r="D1674" s="71">
        <v>1029</v>
      </c>
      <c r="E1674" s="72">
        <v>20.065000000000001</v>
      </c>
      <c r="F1674" s="73">
        <v>20646.884999999998</v>
      </c>
      <c r="G1674" s="70" t="s">
        <v>27</v>
      </c>
    </row>
    <row r="1675" spans="2:7" s="52" customFormat="1" ht="13.35" customHeight="1">
      <c r="B1675" s="70" t="s">
        <v>23767</v>
      </c>
      <c r="C1675" s="70" t="s">
        <v>9791</v>
      </c>
      <c r="D1675" s="71">
        <v>191</v>
      </c>
      <c r="E1675" s="72">
        <v>20.059999999999999</v>
      </c>
      <c r="F1675" s="73">
        <v>3831.46</v>
      </c>
      <c r="G1675" s="70" t="s">
        <v>12</v>
      </c>
    </row>
    <row r="1676" spans="2:7" s="52" customFormat="1" ht="13.35" customHeight="1">
      <c r="B1676" s="70" t="s">
        <v>23767</v>
      </c>
      <c r="C1676" s="70" t="s">
        <v>9791</v>
      </c>
      <c r="D1676" s="71">
        <v>481</v>
      </c>
      <c r="E1676" s="72">
        <v>20.059999999999999</v>
      </c>
      <c r="F1676" s="73">
        <v>9648.86</v>
      </c>
      <c r="G1676" s="70" t="s">
        <v>27</v>
      </c>
    </row>
    <row r="1677" spans="2:7" s="52" customFormat="1" ht="13.35" customHeight="1">
      <c r="B1677" s="70" t="s">
        <v>23767</v>
      </c>
      <c r="C1677" s="70" t="s">
        <v>4677</v>
      </c>
      <c r="D1677" s="71">
        <v>196</v>
      </c>
      <c r="E1677" s="72">
        <v>20.055</v>
      </c>
      <c r="F1677" s="73">
        <v>3930.78</v>
      </c>
      <c r="G1677" s="70" t="s">
        <v>12</v>
      </c>
    </row>
    <row r="1678" spans="2:7" s="52" customFormat="1" ht="13.35" customHeight="1">
      <c r="B1678" s="70" t="s">
        <v>23767</v>
      </c>
      <c r="C1678" s="70" t="s">
        <v>4677</v>
      </c>
      <c r="D1678" s="71">
        <v>261</v>
      </c>
      <c r="E1678" s="72">
        <v>20.055</v>
      </c>
      <c r="F1678" s="73">
        <v>5234.3549999999996</v>
      </c>
      <c r="G1678" s="70" t="s">
        <v>27</v>
      </c>
    </row>
    <row r="1679" spans="2:7" s="52" customFormat="1" ht="13.35" customHeight="1">
      <c r="B1679" s="70" t="s">
        <v>23767</v>
      </c>
      <c r="C1679" s="70" t="s">
        <v>4677</v>
      </c>
      <c r="D1679" s="71">
        <v>201</v>
      </c>
      <c r="E1679" s="72">
        <v>20.055</v>
      </c>
      <c r="F1679" s="73">
        <v>4031.0549999999998</v>
      </c>
      <c r="G1679" s="70" t="s">
        <v>27</v>
      </c>
    </row>
    <row r="1680" spans="2:7" s="52" customFormat="1" ht="13.35" customHeight="1">
      <c r="B1680" s="70" t="s">
        <v>23767</v>
      </c>
      <c r="C1680" s="70" t="s">
        <v>20340</v>
      </c>
      <c r="D1680" s="71">
        <v>546</v>
      </c>
      <c r="E1680" s="72">
        <v>20.055</v>
      </c>
      <c r="F1680" s="73">
        <v>10950.03</v>
      </c>
      <c r="G1680" s="70" t="s">
        <v>27</v>
      </c>
    </row>
    <row r="1681" spans="2:7" s="52" customFormat="1" ht="13.35" customHeight="1">
      <c r="B1681" s="70" t="s">
        <v>23767</v>
      </c>
      <c r="C1681" s="70" t="s">
        <v>20340</v>
      </c>
      <c r="D1681" s="71">
        <v>99</v>
      </c>
      <c r="E1681" s="72">
        <v>20.055</v>
      </c>
      <c r="F1681" s="73">
        <v>1985.4449999999999</v>
      </c>
      <c r="G1681" s="70" t="s">
        <v>27</v>
      </c>
    </row>
    <row r="1682" spans="2:7" s="52" customFormat="1" ht="13.35" customHeight="1">
      <c r="B1682" s="70" t="s">
        <v>23767</v>
      </c>
      <c r="C1682" s="70" t="s">
        <v>20340</v>
      </c>
      <c r="D1682" s="71">
        <v>265</v>
      </c>
      <c r="E1682" s="72">
        <v>20.055</v>
      </c>
      <c r="F1682" s="73">
        <v>5314.5749999999998</v>
      </c>
      <c r="G1682" s="70" t="s">
        <v>27</v>
      </c>
    </row>
    <row r="1683" spans="2:7" s="52" customFormat="1" ht="13.35" customHeight="1">
      <c r="B1683" s="70" t="s">
        <v>23767</v>
      </c>
      <c r="C1683" s="70" t="s">
        <v>20340</v>
      </c>
      <c r="D1683" s="71">
        <v>107</v>
      </c>
      <c r="E1683" s="72">
        <v>20.055</v>
      </c>
      <c r="F1683" s="73">
        <v>2145.8850000000002</v>
      </c>
      <c r="G1683" s="70" t="s">
        <v>27</v>
      </c>
    </row>
    <row r="1684" spans="2:7" s="52" customFormat="1" ht="13.35" customHeight="1">
      <c r="B1684" s="70" t="s">
        <v>23767</v>
      </c>
      <c r="C1684" s="70" t="s">
        <v>20340</v>
      </c>
      <c r="D1684" s="71">
        <v>149</v>
      </c>
      <c r="E1684" s="72">
        <v>20.055</v>
      </c>
      <c r="F1684" s="73">
        <v>2988.1950000000002</v>
      </c>
      <c r="G1684" s="70" t="s">
        <v>27</v>
      </c>
    </row>
    <row r="1685" spans="2:7" s="52" customFormat="1" ht="13.35" customHeight="1">
      <c r="B1685" s="70" t="s">
        <v>23767</v>
      </c>
      <c r="C1685" s="70" t="s">
        <v>20340</v>
      </c>
      <c r="D1685" s="71">
        <v>300</v>
      </c>
      <c r="E1685" s="72">
        <v>20.055</v>
      </c>
      <c r="F1685" s="73">
        <v>6016.5</v>
      </c>
      <c r="G1685" s="70" t="s">
        <v>27</v>
      </c>
    </row>
    <row r="1686" spans="2:7" s="52" customFormat="1" ht="13.35" customHeight="1">
      <c r="B1686" s="70" t="s">
        <v>23767</v>
      </c>
      <c r="C1686" s="70" t="s">
        <v>79</v>
      </c>
      <c r="D1686" s="71">
        <v>232</v>
      </c>
      <c r="E1686" s="72">
        <v>20.059999999999999</v>
      </c>
      <c r="F1686" s="73">
        <v>4653.92</v>
      </c>
      <c r="G1686" s="70" t="s">
        <v>12</v>
      </c>
    </row>
    <row r="1687" spans="2:7" s="52" customFormat="1" ht="13.35" customHeight="1">
      <c r="B1687" s="70" t="s">
        <v>23767</v>
      </c>
      <c r="C1687" s="70" t="s">
        <v>79</v>
      </c>
      <c r="D1687" s="71">
        <v>1093</v>
      </c>
      <c r="E1687" s="72">
        <v>20.059999999999999</v>
      </c>
      <c r="F1687" s="73">
        <v>21925.58</v>
      </c>
      <c r="G1687" s="70" t="s">
        <v>12</v>
      </c>
    </row>
    <row r="1688" spans="2:7" s="52" customFormat="1" ht="13.35" customHeight="1">
      <c r="B1688" s="70" t="s">
        <v>23767</v>
      </c>
      <c r="C1688" s="70" t="s">
        <v>79</v>
      </c>
      <c r="D1688" s="71">
        <v>200</v>
      </c>
      <c r="E1688" s="72">
        <v>20.059999999999999</v>
      </c>
      <c r="F1688" s="73">
        <v>4012</v>
      </c>
      <c r="G1688" s="70" t="s">
        <v>12</v>
      </c>
    </row>
    <row r="1689" spans="2:7" s="52" customFormat="1" ht="13.35" customHeight="1">
      <c r="B1689" s="70" t="s">
        <v>23767</v>
      </c>
      <c r="C1689" s="70" t="s">
        <v>1799</v>
      </c>
      <c r="D1689" s="71">
        <v>499</v>
      </c>
      <c r="E1689" s="72">
        <v>20.059999999999999</v>
      </c>
      <c r="F1689" s="73">
        <v>10009.94</v>
      </c>
      <c r="G1689" s="70" t="s">
        <v>27</v>
      </c>
    </row>
    <row r="1690" spans="2:7" s="52" customFormat="1" ht="13.35" customHeight="1">
      <c r="B1690" s="70" t="s">
        <v>23767</v>
      </c>
      <c r="C1690" s="70" t="s">
        <v>1799</v>
      </c>
      <c r="D1690" s="71">
        <v>344</v>
      </c>
      <c r="E1690" s="72">
        <v>20.059999999999999</v>
      </c>
      <c r="F1690" s="73">
        <v>6900.64</v>
      </c>
      <c r="G1690" s="70" t="s">
        <v>27</v>
      </c>
    </row>
    <row r="1691" spans="2:7" s="52" customFormat="1" ht="13.35" customHeight="1">
      <c r="B1691" s="70" t="s">
        <v>23767</v>
      </c>
      <c r="C1691" s="70" t="s">
        <v>1799</v>
      </c>
      <c r="D1691" s="71">
        <v>212</v>
      </c>
      <c r="E1691" s="72">
        <v>20.059999999999999</v>
      </c>
      <c r="F1691" s="73">
        <v>4252.72</v>
      </c>
      <c r="G1691" s="70" t="s">
        <v>27</v>
      </c>
    </row>
    <row r="1692" spans="2:7" s="52" customFormat="1" ht="13.35" customHeight="1">
      <c r="B1692" s="70" t="s">
        <v>23767</v>
      </c>
      <c r="C1692" s="70" t="s">
        <v>1799</v>
      </c>
      <c r="D1692" s="71">
        <v>300</v>
      </c>
      <c r="E1692" s="72">
        <v>20.059999999999999</v>
      </c>
      <c r="F1692" s="73">
        <v>6018</v>
      </c>
      <c r="G1692" s="70" t="s">
        <v>27</v>
      </c>
    </row>
    <row r="1693" spans="2:7" s="52" customFormat="1" ht="13.35" customHeight="1">
      <c r="B1693" s="70" t="s">
        <v>23767</v>
      </c>
      <c r="C1693" s="70" t="s">
        <v>23806</v>
      </c>
      <c r="D1693" s="71">
        <v>302</v>
      </c>
      <c r="E1693" s="72">
        <v>20.059999999999999</v>
      </c>
      <c r="F1693" s="73">
        <v>6058.12</v>
      </c>
      <c r="G1693" s="70" t="s">
        <v>11</v>
      </c>
    </row>
    <row r="1694" spans="2:7" s="52" customFormat="1" ht="13.35" customHeight="1">
      <c r="B1694" s="70" t="s">
        <v>23767</v>
      </c>
      <c r="C1694" s="70" t="s">
        <v>23806</v>
      </c>
      <c r="D1694" s="71">
        <v>216</v>
      </c>
      <c r="E1694" s="72">
        <v>20.059999999999999</v>
      </c>
      <c r="F1694" s="73">
        <v>4332.96</v>
      </c>
      <c r="G1694" s="70" t="s">
        <v>11</v>
      </c>
    </row>
    <row r="1695" spans="2:7" s="52" customFormat="1" ht="13.35" customHeight="1">
      <c r="B1695" s="70" t="s">
        <v>23767</v>
      </c>
      <c r="C1695" s="70" t="s">
        <v>23806</v>
      </c>
      <c r="D1695" s="71">
        <v>47</v>
      </c>
      <c r="E1695" s="72">
        <v>20.059999999999999</v>
      </c>
      <c r="F1695" s="73">
        <v>942.82</v>
      </c>
      <c r="G1695" s="70" t="s">
        <v>11</v>
      </c>
    </row>
    <row r="1696" spans="2:7" s="52" customFormat="1" ht="13.35" customHeight="1">
      <c r="B1696" s="70" t="s">
        <v>23767</v>
      </c>
      <c r="C1696" s="70" t="s">
        <v>23806</v>
      </c>
      <c r="D1696" s="71">
        <v>98</v>
      </c>
      <c r="E1696" s="72">
        <v>20.059999999999999</v>
      </c>
      <c r="F1696" s="73">
        <v>1965.88</v>
      </c>
      <c r="G1696" s="70" t="s">
        <v>12</v>
      </c>
    </row>
    <row r="1697" spans="2:7" s="52" customFormat="1" ht="13.35" customHeight="1">
      <c r="B1697" s="70" t="s">
        <v>23767</v>
      </c>
      <c r="C1697" s="70" t="s">
        <v>23806</v>
      </c>
      <c r="D1697" s="71">
        <v>193</v>
      </c>
      <c r="E1697" s="72">
        <v>20.059999999999999</v>
      </c>
      <c r="F1697" s="73">
        <v>3871.58</v>
      </c>
      <c r="G1697" s="70" t="s">
        <v>27</v>
      </c>
    </row>
    <row r="1698" spans="2:7" s="52" customFormat="1" ht="13.35" customHeight="1">
      <c r="B1698" s="70" t="s">
        <v>23767</v>
      </c>
      <c r="C1698" s="70" t="s">
        <v>21354</v>
      </c>
      <c r="D1698" s="71">
        <v>155</v>
      </c>
      <c r="E1698" s="72">
        <v>20.074999999999999</v>
      </c>
      <c r="F1698" s="73">
        <v>3111.625</v>
      </c>
      <c r="G1698" s="70" t="s">
        <v>27</v>
      </c>
    </row>
    <row r="1699" spans="2:7" s="52" customFormat="1" ht="13.35" customHeight="1">
      <c r="B1699" s="70" t="s">
        <v>23767</v>
      </c>
      <c r="C1699" s="70" t="s">
        <v>23807</v>
      </c>
      <c r="D1699" s="71">
        <v>157</v>
      </c>
      <c r="E1699" s="72">
        <v>20.074999999999999</v>
      </c>
      <c r="F1699" s="73">
        <v>3151.7750000000001</v>
      </c>
      <c r="G1699" s="70" t="s">
        <v>27</v>
      </c>
    </row>
    <row r="1700" spans="2:7" s="52" customFormat="1" ht="13.35" customHeight="1">
      <c r="B1700" s="70" t="s">
        <v>23767</v>
      </c>
      <c r="C1700" s="70" t="s">
        <v>23807</v>
      </c>
      <c r="D1700" s="71">
        <v>300</v>
      </c>
      <c r="E1700" s="72">
        <v>20.074999999999999</v>
      </c>
      <c r="F1700" s="73">
        <v>6022.5</v>
      </c>
      <c r="G1700" s="70" t="s">
        <v>27</v>
      </c>
    </row>
    <row r="1701" spans="2:7" s="52" customFormat="1" ht="13.35" customHeight="1">
      <c r="B1701" s="70" t="s">
        <v>23767</v>
      </c>
      <c r="C1701" s="70" t="s">
        <v>10876</v>
      </c>
      <c r="D1701" s="71">
        <v>465</v>
      </c>
      <c r="E1701" s="72">
        <v>20.07</v>
      </c>
      <c r="F1701" s="73">
        <v>9332.5499999999993</v>
      </c>
      <c r="G1701" s="70" t="s">
        <v>27</v>
      </c>
    </row>
    <row r="1702" spans="2:7" s="52" customFormat="1" ht="13.35" customHeight="1">
      <c r="B1702" s="70" t="s">
        <v>23767</v>
      </c>
      <c r="C1702" s="70" t="s">
        <v>10876</v>
      </c>
      <c r="D1702" s="71">
        <v>133</v>
      </c>
      <c r="E1702" s="72">
        <v>20.07</v>
      </c>
      <c r="F1702" s="73">
        <v>2669.31</v>
      </c>
      <c r="G1702" s="70" t="s">
        <v>27</v>
      </c>
    </row>
    <row r="1703" spans="2:7" s="52" customFormat="1" ht="13.35" customHeight="1">
      <c r="B1703" s="70" t="s">
        <v>23767</v>
      </c>
      <c r="C1703" s="70" t="s">
        <v>628</v>
      </c>
      <c r="D1703" s="71">
        <v>613</v>
      </c>
      <c r="E1703" s="72">
        <v>20.07</v>
      </c>
      <c r="F1703" s="73">
        <v>12302.91</v>
      </c>
      <c r="G1703" s="70" t="s">
        <v>27</v>
      </c>
    </row>
    <row r="1704" spans="2:7" s="52" customFormat="1" ht="13.35" customHeight="1">
      <c r="B1704" s="70" t="s">
        <v>23767</v>
      </c>
      <c r="C1704" s="70" t="s">
        <v>23808</v>
      </c>
      <c r="D1704" s="71">
        <v>81</v>
      </c>
      <c r="E1704" s="72">
        <v>20.07</v>
      </c>
      <c r="F1704" s="73">
        <v>1625.67</v>
      </c>
      <c r="G1704" s="70" t="s">
        <v>11</v>
      </c>
    </row>
    <row r="1705" spans="2:7" s="52" customFormat="1" ht="13.35" customHeight="1">
      <c r="B1705" s="70" t="s">
        <v>23767</v>
      </c>
      <c r="C1705" s="70" t="s">
        <v>23808</v>
      </c>
      <c r="D1705" s="71">
        <v>40</v>
      </c>
      <c r="E1705" s="72">
        <v>20.07</v>
      </c>
      <c r="F1705" s="73">
        <v>802.8</v>
      </c>
      <c r="G1705" s="70" t="s">
        <v>27</v>
      </c>
    </row>
    <row r="1706" spans="2:7" s="52" customFormat="1" ht="13.35" customHeight="1">
      <c r="B1706" s="70" t="s">
        <v>23767</v>
      </c>
      <c r="C1706" s="70" t="s">
        <v>23808</v>
      </c>
      <c r="D1706" s="71">
        <v>147</v>
      </c>
      <c r="E1706" s="72">
        <v>20.07</v>
      </c>
      <c r="F1706" s="73">
        <v>2950.29</v>
      </c>
      <c r="G1706" s="70" t="s">
        <v>27</v>
      </c>
    </row>
    <row r="1707" spans="2:7" s="52" customFormat="1" ht="13.35" customHeight="1">
      <c r="B1707" s="70" t="s">
        <v>23767</v>
      </c>
      <c r="C1707" s="70" t="s">
        <v>23808</v>
      </c>
      <c r="D1707" s="71">
        <v>387</v>
      </c>
      <c r="E1707" s="72">
        <v>20.07</v>
      </c>
      <c r="F1707" s="73">
        <v>7767.09</v>
      </c>
      <c r="G1707" s="70" t="s">
        <v>27</v>
      </c>
    </row>
    <row r="1708" spans="2:7" s="52" customFormat="1" ht="13.35" customHeight="1">
      <c r="B1708" s="70" t="s">
        <v>23767</v>
      </c>
      <c r="C1708" s="70" t="s">
        <v>23808</v>
      </c>
      <c r="D1708" s="71">
        <v>616</v>
      </c>
      <c r="E1708" s="72">
        <v>20.07</v>
      </c>
      <c r="F1708" s="73">
        <v>12363.12</v>
      </c>
      <c r="G1708" s="70" t="s">
        <v>27</v>
      </c>
    </row>
    <row r="1709" spans="2:7" s="52" customFormat="1" ht="13.35" customHeight="1">
      <c r="B1709" s="70" t="s">
        <v>23767</v>
      </c>
      <c r="C1709" s="70" t="s">
        <v>23808</v>
      </c>
      <c r="D1709" s="71">
        <v>265</v>
      </c>
      <c r="E1709" s="72">
        <v>20.07</v>
      </c>
      <c r="F1709" s="73">
        <v>5318.55</v>
      </c>
      <c r="G1709" s="70" t="s">
        <v>27</v>
      </c>
    </row>
    <row r="1710" spans="2:7" s="52" customFormat="1" ht="13.35" customHeight="1">
      <c r="B1710" s="70" t="s">
        <v>23767</v>
      </c>
      <c r="C1710" s="70" t="s">
        <v>23808</v>
      </c>
      <c r="D1710" s="71">
        <v>414</v>
      </c>
      <c r="E1710" s="72">
        <v>20.07</v>
      </c>
      <c r="F1710" s="73">
        <v>8308.98</v>
      </c>
      <c r="G1710" s="70" t="s">
        <v>27</v>
      </c>
    </row>
    <row r="1711" spans="2:7" s="52" customFormat="1" ht="13.35" customHeight="1">
      <c r="B1711" s="70" t="s">
        <v>23767</v>
      </c>
      <c r="C1711" s="70" t="s">
        <v>23808</v>
      </c>
      <c r="D1711" s="71">
        <v>99</v>
      </c>
      <c r="E1711" s="72">
        <v>20.07</v>
      </c>
      <c r="F1711" s="73">
        <v>1986.93</v>
      </c>
      <c r="G1711" s="70" t="s">
        <v>27</v>
      </c>
    </row>
    <row r="1712" spans="2:7" s="52" customFormat="1" ht="13.35" customHeight="1">
      <c r="B1712" s="70" t="s">
        <v>23767</v>
      </c>
      <c r="C1712" s="70" t="s">
        <v>23808</v>
      </c>
      <c r="D1712" s="71">
        <v>369</v>
      </c>
      <c r="E1712" s="72">
        <v>20.07</v>
      </c>
      <c r="F1712" s="73">
        <v>7405.83</v>
      </c>
      <c r="G1712" s="70" t="s">
        <v>27</v>
      </c>
    </row>
    <row r="1713" spans="2:7" s="52" customFormat="1" ht="13.35" customHeight="1">
      <c r="B1713" s="70" t="s">
        <v>23767</v>
      </c>
      <c r="C1713" s="70" t="s">
        <v>23809</v>
      </c>
      <c r="D1713" s="71">
        <v>542</v>
      </c>
      <c r="E1713" s="72">
        <v>20.065000000000001</v>
      </c>
      <c r="F1713" s="73">
        <v>10875.23</v>
      </c>
      <c r="G1713" s="70" t="s">
        <v>12</v>
      </c>
    </row>
    <row r="1714" spans="2:7" s="52" customFormat="1" ht="13.35" customHeight="1">
      <c r="B1714" s="70" t="s">
        <v>23767</v>
      </c>
      <c r="C1714" s="70" t="s">
        <v>22039</v>
      </c>
      <c r="D1714" s="71">
        <v>1129</v>
      </c>
      <c r="E1714" s="72">
        <v>20.079999999999998</v>
      </c>
      <c r="F1714" s="73">
        <v>22670.32</v>
      </c>
      <c r="G1714" s="70" t="s">
        <v>11</v>
      </c>
    </row>
    <row r="1715" spans="2:7" s="52" customFormat="1" ht="13.35" customHeight="1">
      <c r="B1715" s="70" t="s">
        <v>23767</v>
      </c>
      <c r="C1715" s="70" t="s">
        <v>22039</v>
      </c>
      <c r="D1715" s="71">
        <v>126</v>
      </c>
      <c r="E1715" s="72">
        <v>20.079999999999998</v>
      </c>
      <c r="F1715" s="73">
        <v>2530.08</v>
      </c>
      <c r="G1715" s="70" t="s">
        <v>12</v>
      </c>
    </row>
    <row r="1716" spans="2:7" s="52" customFormat="1" ht="13.35" customHeight="1">
      <c r="B1716" s="70" t="s">
        <v>23767</v>
      </c>
      <c r="C1716" s="70" t="s">
        <v>22039</v>
      </c>
      <c r="D1716" s="71">
        <v>475</v>
      </c>
      <c r="E1716" s="72">
        <v>20.079999999999998</v>
      </c>
      <c r="F1716" s="73">
        <v>9538</v>
      </c>
      <c r="G1716" s="70" t="s">
        <v>12</v>
      </c>
    </row>
    <row r="1717" spans="2:7" s="52" customFormat="1" ht="13.35" customHeight="1">
      <c r="B1717" s="70" t="s">
        <v>23767</v>
      </c>
      <c r="C1717" s="70" t="s">
        <v>22039</v>
      </c>
      <c r="D1717" s="71">
        <v>201</v>
      </c>
      <c r="E1717" s="72">
        <v>20.079999999999998</v>
      </c>
      <c r="F1717" s="73">
        <v>4036.08</v>
      </c>
      <c r="G1717" s="70" t="s">
        <v>12</v>
      </c>
    </row>
    <row r="1718" spans="2:7" s="52" customFormat="1" ht="13.35" customHeight="1">
      <c r="B1718" s="70" t="s">
        <v>23767</v>
      </c>
      <c r="C1718" s="70" t="s">
        <v>22039</v>
      </c>
      <c r="D1718" s="71">
        <v>423</v>
      </c>
      <c r="E1718" s="72">
        <v>20.079999999999998</v>
      </c>
      <c r="F1718" s="73">
        <v>8493.84</v>
      </c>
      <c r="G1718" s="70" t="s">
        <v>12</v>
      </c>
    </row>
    <row r="1719" spans="2:7" s="52" customFormat="1" ht="13.35" customHeight="1">
      <c r="B1719" s="70" t="s">
        <v>23767</v>
      </c>
      <c r="C1719" s="70" t="s">
        <v>22039</v>
      </c>
      <c r="D1719" s="71">
        <v>163</v>
      </c>
      <c r="E1719" s="72">
        <v>20.079999999999998</v>
      </c>
      <c r="F1719" s="73">
        <v>3273.04</v>
      </c>
      <c r="G1719" s="70" t="s">
        <v>27</v>
      </c>
    </row>
    <row r="1720" spans="2:7" s="52" customFormat="1" ht="13.35" customHeight="1">
      <c r="B1720" s="70" t="s">
        <v>23767</v>
      </c>
      <c r="C1720" s="70" t="s">
        <v>22039</v>
      </c>
      <c r="D1720" s="71">
        <v>71</v>
      </c>
      <c r="E1720" s="72">
        <v>20.079999999999998</v>
      </c>
      <c r="F1720" s="73">
        <v>1425.68</v>
      </c>
      <c r="G1720" s="70" t="s">
        <v>27</v>
      </c>
    </row>
    <row r="1721" spans="2:7" s="52" customFormat="1" ht="13.35" customHeight="1">
      <c r="B1721" s="70" t="s">
        <v>23767</v>
      </c>
      <c r="C1721" s="70" t="s">
        <v>22039</v>
      </c>
      <c r="D1721" s="71">
        <v>125</v>
      </c>
      <c r="E1721" s="72">
        <v>20.079999999999998</v>
      </c>
      <c r="F1721" s="73">
        <v>2510</v>
      </c>
      <c r="G1721" s="70" t="s">
        <v>27</v>
      </c>
    </row>
    <row r="1722" spans="2:7" s="52" customFormat="1" ht="13.35" customHeight="1">
      <c r="B1722" s="70" t="s">
        <v>23767</v>
      </c>
      <c r="C1722" s="70" t="s">
        <v>22039</v>
      </c>
      <c r="D1722" s="71">
        <v>300</v>
      </c>
      <c r="E1722" s="72">
        <v>20.079999999999998</v>
      </c>
      <c r="F1722" s="73">
        <v>6024</v>
      </c>
      <c r="G1722" s="70" t="s">
        <v>27</v>
      </c>
    </row>
    <row r="1723" spans="2:7" s="52" customFormat="1" ht="13.35" customHeight="1">
      <c r="B1723" s="70" t="s">
        <v>23767</v>
      </c>
      <c r="C1723" s="70" t="s">
        <v>22039</v>
      </c>
      <c r="D1723" s="71">
        <v>168</v>
      </c>
      <c r="E1723" s="72">
        <v>20.079999999999998</v>
      </c>
      <c r="F1723" s="73">
        <v>3373.44</v>
      </c>
      <c r="G1723" s="70" t="s">
        <v>27</v>
      </c>
    </row>
    <row r="1724" spans="2:7" s="52" customFormat="1" ht="13.35" customHeight="1">
      <c r="B1724" s="70" t="s">
        <v>23767</v>
      </c>
      <c r="C1724" s="70" t="s">
        <v>22039</v>
      </c>
      <c r="D1724" s="71">
        <v>101</v>
      </c>
      <c r="E1724" s="72">
        <v>20.079999999999998</v>
      </c>
      <c r="F1724" s="73">
        <v>2028.08</v>
      </c>
      <c r="G1724" s="70" t="s">
        <v>27</v>
      </c>
    </row>
    <row r="1725" spans="2:7" s="52" customFormat="1" ht="13.35" customHeight="1">
      <c r="B1725" s="70" t="s">
        <v>23767</v>
      </c>
      <c r="C1725" s="70" t="s">
        <v>917</v>
      </c>
      <c r="D1725" s="71">
        <v>188</v>
      </c>
      <c r="E1725" s="72">
        <v>20.079999999999998</v>
      </c>
      <c r="F1725" s="73">
        <v>3775.04</v>
      </c>
      <c r="G1725" s="70" t="s">
        <v>12</v>
      </c>
    </row>
    <row r="1726" spans="2:7" s="52" customFormat="1" ht="13.35" customHeight="1">
      <c r="B1726" s="70" t="s">
        <v>23767</v>
      </c>
      <c r="C1726" s="70" t="s">
        <v>917</v>
      </c>
      <c r="D1726" s="71">
        <v>437</v>
      </c>
      <c r="E1726" s="72">
        <v>20.079999999999998</v>
      </c>
      <c r="F1726" s="73">
        <v>8774.9599999999991</v>
      </c>
      <c r="G1726" s="70" t="s">
        <v>27</v>
      </c>
    </row>
    <row r="1727" spans="2:7" s="52" customFormat="1" ht="13.35" customHeight="1">
      <c r="B1727" s="70" t="s">
        <v>23767</v>
      </c>
      <c r="C1727" s="70" t="s">
        <v>23810</v>
      </c>
      <c r="D1727" s="71">
        <v>55</v>
      </c>
      <c r="E1727" s="72">
        <v>20.079999999999998</v>
      </c>
      <c r="F1727" s="73">
        <v>1104.4000000000001</v>
      </c>
      <c r="G1727" s="70" t="s">
        <v>11</v>
      </c>
    </row>
    <row r="1728" spans="2:7" s="52" customFormat="1" ht="13.35" customHeight="1">
      <c r="B1728" s="70" t="s">
        <v>23767</v>
      </c>
      <c r="C1728" s="70" t="s">
        <v>23810</v>
      </c>
      <c r="D1728" s="71">
        <v>177</v>
      </c>
      <c r="E1728" s="72">
        <v>20.079999999999998</v>
      </c>
      <c r="F1728" s="73">
        <v>3554.16</v>
      </c>
      <c r="G1728" s="70" t="s">
        <v>27</v>
      </c>
    </row>
    <row r="1729" spans="2:7" s="52" customFormat="1" ht="13.35" customHeight="1">
      <c r="B1729" s="70" t="s">
        <v>23767</v>
      </c>
      <c r="C1729" s="70" t="s">
        <v>23810</v>
      </c>
      <c r="D1729" s="71">
        <v>151</v>
      </c>
      <c r="E1729" s="72">
        <v>20.079999999999998</v>
      </c>
      <c r="F1729" s="73">
        <v>3032.08</v>
      </c>
      <c r="G1729" s="70" t="s">
        <v>27</v>
      </c>
    </row>
    <row r="1730" spans="2:7" s="52" customFormat="1" ht="13.35" customHeight="1">
      <c r="B1730" s="70" t="s">
        <v>23767</v>
      </c>
      <c r="C1730" s="70" t="s">
        <v>23810</v>
      </c>
      <c r="D1730" s="71">
        <v>99</v>
      </c>
      <c r="E1730" s="72">
        <v>20.079999999999998</v>
      </c>
      <c r="F1730" s="73">
        <v>1987.92</v>
      </c>
      <c r="G1730" s="70" t="s">
        <v>27</v>
      </c>
    </row>
    <row r="1731" spans="2:7" s="52" customFormat="1" ht="13.35" customHeight="1">
      <c r="B1731" s="70" t="s">
        <v>23767</v>
      </c>
      <c r="C1731" s="70" t="s">
        <v>23810</v>
      </c>
      <c r="D1731" s="71">
        <v>238</v>
      </c>
      <c r="E1731" s="72">
        <v>20.079999999999998</v>
      </c>
      <c r="F1731" s="73">
        <v>4779.04</v>
      </c>
      <c r="G1731" s="70" t="s">
        <v>27</v>
      </c>
    </row>
    <row r="1732" spans="2:7" s="52" customFormat="1" ht="13.35" customHeight="1">
      <c r="B1732" s="70" t="s">
        <v>23767</v>
      </c>
      <c r="C1732" s="70" t="s">
        <v>23810</v>
      </c>
      <c r="D1732" s="71">
        <v>300</v>
      </c>
      <c r="E1732" s="72">
        <v>20.079999999999998</v>
      </c>
      <c r="F1732" s="73">
        <v>6024</v>
      </c>
      <c r="G1732" s="70" t="s">
        <v>27</v>
      </c>
    </row>
    <row r="1733" spans="2:7" s="52" customFormat="1" ht="13.35" customHeight="1">
      <c r="B1733" s="70" t="s">
        <v>23767</v>
      </c>
      <c r="C1733" s="70" t="s">
        <v>23810</v>
      </c>
      <c r="D1733" s="71">
        <v>199</v>
      </c>
      <c r="E1733" s="72">
        <v>20.079999999999998</v>
      </c>
      <c r="F1733" s="73">
        <v>3995.92</v>
      </c>
      <c r="G1733" s="70" t="s">
        <v>27</v>
      </c>
    </row>
    <row r="1734" spans="2:7" s="52" customFormat="1" ht="13.35" customHeight="1">
      <c r="B1734" s="70" t="s">
        <v>23767</v>
      </c>
      <c r="C1734" s="70" t="s">
        <v>23810</v>
      </c>
      <c r="D1734" s="71">
        <v>216</v>
      </c>
      <c r="E1734" s="72">
        <v>20.079999999999998</v>
      </c>
      <c r="F1734" s="73">
        <v>4337.28</v>
      </c>
      <c r="G1734" s="70" t="s">
        <v>13</v>
      </c>
    </row>
    <row r="1735" spans="2:7" s="52" customFormat="1" ht="13.35" customHeight="1">
      <c r="B1735" s="70" t="s">
        <v>23767</v>
      </c>
      <c r="C1735" s="70" t="s">
        <v>5614</v>
      </c>
      <c r="D1735" s="71">
        <v>179</v>
      </c>
      <c r="E1735" s="72">
        <v>20.074999999999999</v>
      </c>
      <c r="F1735" s="73">
        <v>3593.4250000000002</v>
      </c>
      <c r="G1735" s="70" t="s">
        <v>12</v>
      </c>
    </row>
    <row r="1736" spans="2:7" s="52" customFormat="1" ht="13.35" customHeight="1">
      <c r="B1736" s="70" t="s">
        <v>23767</v>
      </c>
      <c r="C1736" s="70" t="s">
        <v>5614</v>
      </c>
      <c r="D1736" s="71">
        <v>413</v>
      </c>
      <c r="E1736" s="72">
        <v>20.074999999999999</v>
      </c>
      <c r="F1736" s="73">
        <v>8290.9750000000004</v>
      </c>
      <c r="G1736" s="70" t="s">
        <v>27</v>
      </c>
    </row>
    <row r="1737" spans="2:7" s="52" customFormat="1" ht="13.35" customHeight="1">
      <c r="B1737" s="70" t="s">
        <v>23767</v>
      </c>
      <c r="C1737" s="70" t="s">
        <v>20029</v>
      </c>
      <c r="D1737" s="71">
        <v>46</v>
      </c>
      <c r="E1737" s="72">
        <v>20.074999999999999</v>
      </c>
      <c r="F1737" s="73">
        <v>923.45</v>
      </c>
      <c r="G1737" s="70" t="s">
        <v>12</v>
      </c>
    </row>
    <row r="1738" spans="2:7" s="52" customFormat="1" ht="13.35" customHeight="1">
      <c r="B1738" s="70" t="s">
        <v>23767</v>
      </c>
      <c r="C1738" s="70" t="s">
        <v>20029</v>
      </c>
      <c r="D1738" s="71">
        <v>335</v>
      </c>
      <c r="E1738" s="72">
        <v>20.074999999999999</v>
      </c>
      <c r="F1738" s="73">
        <v>6725.125</v>
      </c>
      <c r="G1738" s="70" t="s">
        <v>12</v>
      </c>
    </row>
    <row r="1739" spans="2:7" s="52" customFormat="1" ht="13.35" customHeight="1">
      <c r="B1739" s="70" t="s">
        <v>23767</v>
      </c>
      <c r="C1739" s="70" t="s">
        <v>20029</v>
      </c>
      <c r="D1739" s="71">
        <v>277</v>
      </c>
      <c r="E1739" s="72">
        <v>20.074999999999999</v>
      </c>
      <c r="F1739" s="73">
        <v>5560.7749999999996</v>
      </c>
      <c r="G1739" s="70" t="s">
        <v>12</v>
      </c>
    </row>
    <row r="1740" spans="2:7" s="52" customFormat="1" ht="13.35" customHeight="1">
      <c r="B1740" s="70" t="s">
        <v>23767</v>
      </c>
      <c r="C1740" s="70" t="s">
        <v>20029</v>
      </c>
      <c r="D1740" s="71">
        <v>225</v>
      </c>
      <c r="E1740" s="72">
        <v>20.074999999999999</v>
      </c>
      <c r="F1740" s="73">
        <v>4516.875</v>
      </c>
      <c r="G1740" s="70" t="s">
        <v>27</v>
      </c>
    </row>
    <row r="1741" spans="2:7" s="52" customFormat="1" ht="13.35" customHeight="1">
      <c r="B1741" s="70" t="s">
        <v>23767</v>
      </c>
      <c r="C1741" s="70" t="s">
        <v>20029</v>
      </c>
      <c r="D1741" s="71">
        <v>211</v>
      </c>
      <c r="E1741" s="72">
        <v>20.074999999999999</v>
      </c>
      <c r="F1741" s="73">
        <v>4235.8249999999998</v>
      </c>
      <c r="G1741" s="70" t="s">
        <v>27</v>
      </c>
    </row>
    <row r="1742" spans="2:7" s="52" customFormat="1" ht="13.35" customHeight="1">
      <c r="B1742" s="70" t="s">
        <v>23767</v>
      </c>
      <c r="C1742" s="70" t="s">
        <v>20029</v>
      </c>
      <c r="D1742" s="71">
        <v>300</v>
      </c>
      <c r="E1742" s="72">
        <v>20.074999999999999</v>
      </c>
      <c r="F1742" s="73">
        <v>6022.5</v>
      </c>
      <c r="G1742" s="70" t="s">
        <v>27</v>
      </c>
    </row>
    <row r="1743" spans="2:7" s="52" customFormat="1" ht="13.35" customHeight="1">
      <c r="B1743" s="70" t="s">
        <v>23767</v>
      </c>
      <c r="C1743" s="70" t="s">
        <v>20029</v>
      </c>
      <c r="D1743" s="71">
        <v>116</v>
      </c>
      <c r="E1743" s="72">
        <v>20.074999999999999</v>
      </c>
      <c r="F1743" s="73">
        <v>2328.6999999999998</v>
      </c>
      <c r="G1743" s="70" t="s">
        <v>27</v>
      </c>
    </row>
    <row r="1744" spans="2:7" s="52" customFormat="1" ht="13.35" customHeight="1">
      <c r="B1744" s="70" t="s">
        <v>23767</v>
      </c>
      <c r="C1744" s="70" t="s">
        <v>20029</v>
      </c>
      <c r="D1744" s="71">
        <v>152</v>
      </c>
      <c r="E1744" s="72">
        <v>20.074999999999999</v>
      </c>
      <c r="F1744" s="73">
        <v>3051.4</v>
      </c>
      <c r="G1744" s="70" t="s">
        <v>27</v>
      </c>
    </row>
    <row r="1745" spans="2:7" s="52" customFormat="1" ht="13.35" customHeight="1">
      <c r="B1745" s="70" t="s">
        <v>23767</v>
      </c>
      <c r="C1745" s="70" t="s">
        <v>23811</v>
      </c>
      <c r="D1745" s="71">
        <v>222</v>
      </c>
      <c r="E1745" s="72">
        <v>20.074999999999999</v>
      </c>
      <c r="F1745" s="73">
        <v>4456.6499999999996</v>
      </c>
      <c r="G1745" s="70" t="s">
        <v>12</v>
      </c>
    </row>
    <row r="1746" spans="2:7" s="52" customFormat="1" ht="13.35" customHeight="1">
      <c r="B1746" s="70" t="s">
        <v>23767</v>
      </c>
      <c r="C1746" s="70" t="s">
        <v>23811</v>
      </c>
      <c r="D1746" s="71">
        <v>505</v>
      </c>
      <c r="E1746" s="72">
        <v>20.074999999999999</v>
      </c>
      <c r="F1746" s="73">
        <v>10137.875</v>
      </c>
      <c r="G1746" s="70" t="s">
        <v>27</v>
      </c>
    </row>
    <row r="1747" spans="2:7" s="52" customFormat="1" ht="13.35" customHeight="1">
      <c r="B1747" s="70" t="s">
        <v>23767</v>
      </c>
      <c r="C1747" s="70" t="s">
        <v>23812</v>
      </c>
      <c r="D1747" s="71">
        <v>41</v>
      </c>
      <c r="E1747" s="72">
        <v>20.074999999999999</v>
      </c>
      <c r="F1747" s="73">
        <v>823.07500000000005</v>
      </c>
      <c r="G1747" s="70" t="s">
        <v>27</v>
      </c>
    </row>
    <row r="1748" spans="2:7" s="52" customFormat="1" ht="13.35" customHeight="1">
      <c r="B1748" s="70" t="s">
        <v>23767</v>
      </c>
      <c r="C1748" s="70" t="s">
        <v>23812</v>
      </c>
      <c r="D1748" s="71">
        <v>568</v>
      </c>
      <c r="E1748" s="72">
        <v>20.074999999999999</v>
      </c>
      <c r="F1748" s="73">
        <v>11402.6</v>
      </c>
      <c r="G1748" s="70" t="s">
        <v>27</v>
      </c>
    </row>
    <row r="1749" spans="2:7" s="52" customFormat="1" ht="13.35" customHeight="1">
      <c r="B1749" s="70" t="s">
        <v>23767</v>
      </c>
      <c r="C1749" s="70" t="s">
        <v>23812</v>
      </c>
      <c r="D1749" s="71">
        <v>245</v>
      </c>
      <c r="E1749" s="72">
        <v>20.074999999999999</v>
      </c>
      <c r="F1749" s="73">
        <v>4918.375</v>
      </c>
      <c r="G1749" s="70" t="s">
        <v>27</v>
      </c>
    </row>
    <row r="1750" spans="2:7" s="52" customFormat="1" ht="13.35" customHeight="1">
      <c r="B1750" s="70" t="s">
        <v>23767</v>
      </c>
      <c r="C1750" s="70" t="s">
        <v>23812</v>
      </c>
      <c r="D1750" s="71">
        <v>149</v>
      </c>
      <c r="E1750" s="72">
        <v>20.074999999999999</v>
      </c>
      <c r="F1750" s="73">
        <v>2991.1750000000002</v>
      </c>
      <c r="G1750" s="70" t="s">
        <v>27</v>
      </c>
    </row>
    <row r="1751" spans="2:7" s="52" customFormat="1" ht="13.35" customHeight="1">
      <c r="B1751" s="70" t="s">
        <v>23767</v>
      </c>
      <c r="C1751" s="70" t="s">
        <v>23812</v>
      </c>
      <c r="D1751" s="71">
        <v>600</v>
      </c>
      <c r="E1751" s="72">
        <v>20.074999999999999</v>
      </c>
      <c r="F1751" s="73">
        <v>12045</v>
      </c>
      <c r="G1751" s="70" t="s">
        <v>27</v>
      </c>
    </row>
    <row r="1752" spans="2:7" s="52" customFormat="1" ht="13.35" customHeight="1">
      <c r="B1752" s="70" t="s">
        <v>23767</v>
      </c>
      <c r="C1752" s="70" t="s">
        <v>23812</v>
      </c>
      <c r="D1752" s="71">
        <v>297</v>
      </c>
      <c r="E1752" s="72">
        <v>20.074999999999999</v>
      </c>
      <c r="F1752" s="73">
        <v>5962.2749999999996</v>
      </c>
      <c r="G1752" s="70" t="s">
        <v>27</v>
      </c>
    </row>
    <row r="1753" spans="2:7" s="52" customFormat="1" ht="13.35" customHeight="1">
      <c r="B1753" s="70" t="s">
        <v>23767</v>
      </c>
      <c r="C1753" s="70" t="s">
        <v>10302</v>
      </c>
      <c r="D1753" s="71">
        <v>287</v>
      </c>
      <c r="E1753" s="72">
        <v>20.04</v>
      </c>
      <c r="F1753" s="73">
        <v>5751.48</v>
      </c>
      <c r="G1753" s="70" t="s">
        <v>12</v>
      </c>
    </row>
    <row r="1754" spans="2:7" s="52" customFormat="1" ht="13.35" customHeight="1">
      <c r="B1754" s="70" t="s">
        <v>23767</v>
      </c>
      <c r="C1754" s="70" t="s">
        <v>10302</v>
      </c>
      <c r="D1754" s="71">
        <v>477</v>
      </c>
      <c r="E1754" s="72">
        <v>20.04</v>
      </c>
      <c r="F1754" s="73">
        <v>9559.08</v>
      </c>
      <c r="G1754" s="70" t="s">
        <v>12</v>
      </c>
    </row>
    <row r="1755" spans="2:7" s="52" customFormat="1" ht="13.35" customHeight="1">
      <c r="B1755" s="70" t="s">
        <v>23767</v>
      </c>
      <c r="C1755" s="70" t="s">
        <v>19443</v>
      </c>
      <c r="D1755" s="71">
        <v>473</v>
      </c>
      <c r="E1755" s="72">
        <v>20.04</v>
      </c>
      <c r="F1755" s="73">
        <v>9478.92</v>
      </c>
      <c r="G1755" s="70" t="s">
        <v>27</v>
      </c>
    </row>
    <row r="1756" spans="2:7" s="52" customFormat="1" ht="13.35" customHeight="1">
      <c r="B1756" s="70" t="s">
        <v>23767</v>
      </c>
      <c r="C1756" s="70" t="s">
        <v>19443</v>
      </c>
      <c r="D1756" s="71">
        <v>257</v>
      </c>
      <c r="E1756" s="72">
        <v>20.04</v>
      </c>
      <c r="F1756" s="73">
        <v>5150.28</v>
      </c>
      <c r="G1756" s="70" t="s">
        <v>27</v>
      </c>
    </row>
    <row r="1757" spans="2:7" s="52" customFormat="1" ht="13.35" customHeight="1">
      <c r="B1757" s="70" t="s">
        <v>23767</v>
      </c>
      <c r="C1757" s="70" t="s">
        <v>19443</v>
      </c>
      <c r="D1757" s="71">
        <v>259</v>
      </c>
      <c r="E1757" s="72">
        <v>20.04</v>
      </c>
      <c r="F1757" s="73">
        <v>5190.3599999999997</v>
      </c>
      <c r="G1757" s="70" t="s">
        <v>27</v>
      </c>
    </row>
    <row r="1758" spans="2:7" s="52" customFormat="1" ht="13.35" customHeight="1">
      <c r="B1758" s="70" t="s">
        <v>23767</v>
      </c>
      <c r="C1758" s="70" t="s">
        <v>19443</v>
      </c>
      <c r="D1758" s="71">
        <v>125</v>
      </c>
      <c r="E1758" s="72">
        <v>20.04</v>
      </c>
      <c r="F1758" s="73">
        <v>2505</v>
      </c>
      <c r="G1758" s="70" t="s">
        <v>27</v>
      </c>
    </row>
    <row r="1759" spans="2:7" s="52" customFormat="1" ht="13.35" customHeight="1">
      <c r="B1759" s="70" t="s">
        <v>23767</v>
      </c>
      <c r="C1759" s="70" t="s">
        <v>19443</v>
      </c>
      <c r="D1759" s="71">
        <v>260</v>
      </c>
      <c r="E1759" s="72">
        <v>20.04</v>
      </c>
      <c r="F1759" s="73">
        <v>5210.3999999999996</v>
      </c>
      <c r="G1759" s="70" t="s">
        <v>27</v>
      </c>
    </row>
    <row r="1760" spans="2:7" s="52" customFormat="1" ht="13.35" customHeight="1">
      <c r="B1760" s="70" t="s">
        <v>23767</v>
      </c>
      <c r="C1760" s="70" t="s">
        <v>19443</v>
      </c>
      <c r="D1760" s="71">
        <v>276</v>
      </c>
      <c r="E1760" s="72">
        <v>20.04</v>
      </c>
      <c r="F1760" s="73">
        <v>5531.04</v>
      </c>
      <c r="G1760" s="70" t="s">
        <v>27</v>
      </c>
    </row>
    <row r="1761" spans="2:7" s="52" customFormat="1" ht="13.35" customHeight="1">
      <c r="B1761" s="70" t="s">
        <v>23767</v>
      </c>
      <c r="C1761" s="70" t="s">
        <v>19235</v>
      </c>
      <c r="D1761" s="71">
        <v>539</v>
      </c>
      <c r="E1761" s="72">
        <v>20.065000000000001</v>
      </c>
      <c r="F1761" s="73">
        <v>10815.035</v>
      </c>
      <c r="G1761" s="70" t="s">
        <v>27</v>
      </c>
    </row>
    <row r="1762" spans="2:7" s="52" customFormat="1" ht="13.35" customHeight="1">
      <c r="B1762" s="70" t="s">
        <v>23767</v>
      </c>
      <c r="C1762" s="70" t="s">
        <v>6127</v>
      </c>
      <c r="D1762" s="71">
        <v>587</v>
      </c>
      <c r="E1762" s="72">
        <v>20.045000000000002</v>
      </c>
      <c r="F1762" s="73">
        <v>11766.415000000001</v>
      </c>
      <c r="G1762" s="70" t="s">
        <v>27</v>
      </c>
    </row>
    <row r="1763" spans="2:7" s="52" customFormat="1" ht="13.35" customHeight="1">
      <c r="B1763" s="70" t="s">
        <v>23767</v>
      </c>
      <c r="C1763" s="70" t="s">
        <v>13600</v>
      </c>
      <c r="D1763" s="71">
        <v>210</v>
      </c>
      <c r="E1763" s="72">
        <v>20.04</v>
      </c>
      <c r="F1763" s="73">
        <v>4208.3999999999996</v>
      </c>
      <c r="G1763" s="70" t="s">
        <v>27</v>
      </c>
    </row>
    <row r="1764" spans="2:7" s="52" customFormat="1" ht="13.35" customHeight="1">
      <c r="B1764" s="70" t="s">
        <v>23767</v>
      </c>
      <c r="C1764" s="70" t="s">
        <v>22059</v>
      </c>
      <c r="D1764" s="71">
        <v>452</v>
      </c>
      <c r="E1764" s="72">
        <v>20.04</v>
      </c>
      <c r="F1764" s="73">
        <v>9058.08</v>
      </c>
      <c r="G1764" s="70" t="s">
        <v>27</v>
      </c>
    </row>
    <row r="1765" spans="2:7" s="52" customFormat="1" ht="13.35" customHeight="1">
      <c r="B1765" s="70" t="s">
        <v>23767</v>
      </c>
      <c r="C1765" s="70" t="s">
        <v>23813</v>
      </c>
      <c r="D1765" s="71">
        <v>585</v>
      </c>
      <c r="E1765" s="72">
        <v>20.059999999999999</v>
      </c>
      <c r="F1765" s="73">
        <v>11735.1</v>
      </c>
      <c r="G1765" s="70" t="s">
        <v>27</v>
      </c>
    </row>
    <row r="1766" spans="2:7" s="52" customFormat="1" ht="13.35" customHeight="1">
      <c r="B1766" s="70" t="s">
        <v>23767</v>
      </c>
      <c r="C1766" s="70" t="s">
        <v>23813</v>
      </c>
      <c r="D1766" s="71">
        <v>20</v>
      </c>
      <c r="E1766" s="72">
        <v>20.059999999999999</v>
      </c>
      <c r="F1766" s="73">
        <v>401.2</v>
      </c>
      <c r="G1766" s="70" t="s">
        <v>27</v>
      </c>
    </row>
    <row r="1767" spans="2:7" s="52" customFormat="1" ht="13.35" customHeight="1">
      <c r="B1767" s="70" t="s">
        <v>23767</v>
      </c>
      <c r="C1767" s="70" t="s">
        <v>15027</v>
      </c>
      <c r="D1767" s="71">
        <v>29</v>
      </c>
      <c r="E1767" s="72">
        <v>20.055</v>
      </c>
      <c r="F1767" s="73">
        <v>581.59500000000003</v>
      </c>
      <c r="G1767" s="70" t="s">
        <v>27</v>
      </c>
    </row>
    <row r="1768" spans="2:7" s="52" customFormat="1" ht="13.35" customHeight="1">
      <c r="B1768" s="70" t="s">
        <v>23767</v>
      </c>
      <c r="C1768" s="70" t="s">
        <v>15027</v>
      </c>
      <c r="D1768" s="71">
        <v>461</v>
      </c>
      <c r="E1768" s="72">
        <v>20.055</v>
      </c>
      <c r="F1768" s="73">
        <v>9245.3549999999996</v>
      </c>
      <c r="G1768" s="70" t="s">
        <v>27</v>
      </c>
    </row>
    <row r="1769" spans="2:7" s="52" customFormat="1" ht="13.35" customHeight="1">
      <c r="B1769" s="70" t="s">
        <v>23767</v>
      </c>
      <c r="C1769" s="70" t="s">
        <v>23814</v>
      </c>
      <c r="D1769" s="71">
        <v>216</v>
      </c>
      <c r="E1769" s="72">
        <v>20.055</v>
      </c>
      <c r="F1769" s="73">
        <v>4331.88</v>
      </c>
      <c r="G1769" s="70" t="s">
        <v>11</v>
      </c>
    </row>
    <row r="1770" spans="2:7" s="52" customFormat="1" ht="13.35" customHeight="1">
      <c r="B1770" s="70" t="s">
        <v>23767</v>
      </c>
      <c r="C1770" s="70" t="s">
        <v>23814</v>
      </c>
      <c r="D1770" s="71">
        <v>1154</v>
      </c>
      <c r="E1770" s="72">
        <v>20.055</v>
      </c>
      <c r="F1770" s="73">
        <v>23143.47</v>
      </c>
      <c r="G1770" s="70" t="s">
        <v>11</v>
      </c>
    </row>
    <row r="1771" spans="2:7" s="52" customFormat="1" ht="13.35" customHeight="1">
      <c r="B1771" s="70" t="s">
        <v>23767</v>
      </c>
      <c r="C1771" s="70" t="s">
        <v>23814</v>
      </c>
      <c r="D1771" s="71">
        <v>118</v>
      </c>
      <c r="E1771" s="72">
        <v>20.055</v>
      </c>
      <c r="F1771" s="73">
        <v>2366.4899999999998</v>
      </c>
      <c r="G1771" s="70" t="s">
        <v>12</v>
      </c>
    </row>
    <row r="1772" spans="2:7" s="52" customFormat="1" ht="13.35" customHeight="1">
      <c r="B1772" s="70" t="s">
        <v>23767</v>
      </c>
      <c r="C1772" s="70" t="s">
        <v>23814</v>
      </c>
      <c r="D1772" s="71">
        <v>216</v>
      </c>
      <c r="E1772" s="72">
        <v>20.055</v>
      </c>
      <c r="F1772" s="73">
        <v>4331.88</v>
      </c>
      <c r="G1772" s="70" t="s">
        <v>13</v>
      </c>
    </row>
    <row r="1773" spans="2:7" s="52" customFormat="1" ht="13.35" customHeight="1">
      <c r="B1773" s="70" t="s">
        <v>23767</v>
      </c>
      <c r="C1773" s="70" t="s">
        <v>23815</v>
      </c>
      <c r="D1773" s="71">
        <v>410</v>
      </c>
      <c r="E1773" s="72">
        <v>20.059999999999999</v>
      </c>
      <c r="F1773" s="73">
        <v>8224.6</v>
      </c>
      <c r="G1773" s="70" t="s">
        <v>27</v>
      </c>
    </row>
    <row r="1774" spans="2:7" s="52" customFormat="1" ht="13.35" customHeight="1">
      <c r="B1774" s="70" t="s">
        <v>23767</v>
      </c>
      <c r="C1774" s="70" t="s">
        <v>23815</v>
      </c>
      <c r="D1774" s="71">
        <v>87</v>
      </c>
      <c r="E1774" s="72">
        <v>20.059999999999999</v>
      </c>
      <c r="F1774" s="73">
        <v>1745.22</v>
      </c>
      <c r="G1774" s="70" t="s">
        <v>27</v>
      </c>
    </row>
    <row r="1775" spans="2:7" s="52" customFormat="1" ht="13.35" customHeight="1">
      <c r="B1775" s="70" t="s">
        <v>23767</v>
      </c>
      <c r="C1775" s="70" t="s">
        <v>20052</v>
      </c>
      <c r="D1775" s="71">
        <v>211</v>
      </c>
      <c r="E1775" s="72">
        <v>20.100000000000001</v>
      </c>
      <c r="F1775" s="73">
        <v>4241.1000000000004</v>
      </c>
      <c r="G1775" s="70" t="s">
        <v>27</v>
      </c>
    </row>
    <row r="1776" spans="2:7" s="52" customFormat="1" ht="13.35" customHeight="1">
      <c r="B1776" s="70" t="s">
        <v>23767</v>
      </c>
      <c r="C1776" s="70" t="s">
        <v>13824</v>
      </c>
      <c r="D1776" s="71">
        <v>221</v>
      </c>
      <c r="E1776" s="72">
        <v>20.100000000000001</v>
      </c>
      <c r="F1776" s="73">
        <v>4442.1000000000004</v>
      </c>
      <c r="G1776" s="70" t="s">
        <v>27</v>
      </c>
    </row>
    <row r="1777" spans="2:7" s="52" customFormat="1" ht="13.35" customHeight="1">
      <c r="B1777" s="70" t="s">
        <v>23767</v>
      </c>
      <c r="C1777" s="70" t="s">
        <v>21851</v>
      </c>
      <c r="D1777" s="71">
        <v>234</v>
      </c>
      <c r="E1777" s="72">
        <v>20.094999999999999</v>
      </c>
      <c r="F1777" s="73">
        <v>4702.2299999999996</v>
      </c>
      <c r="G1777" s="70" t="s">
        <v>27</v>
      </c>
    </row>
    <row r="1778" spans="2:7" s="52" customFormat="1" ht="13.35" customHeight="1">
      <c r="B1778" s="70" t="s">
        <v>23767</v>
      </c>
      <c r="C1778" s="70" t="s">
        <v>19045</v>
      </c>
      <c r="D1778" s="71">
        <v>177</v>
      </c>
      <c r="E1778" s="72">
        <v>20.094999999999999</v>
      </c>
      <c r="F1778" s="73">
        <v>3556.8150000000001</v>
      </c>
      <c r="G1778" s="70" t="s">
        <v>12</v>
      </c>
    </row>
    <row r="1779" spans="2:7" s="52" customFormat="1" ht="13.35" customHeight="1">
      <c r="B1779" s="70" t="s">
        <v>23767</v>
      </c>
      <c r="C1779" s="70" t="s">
        <v>19045</v>
      </c>
      <c r="D1779" s="71">
        <v>548</v>
      </c>
      <c r="E1779" s="72">
        <v>20.094999999999999</v>
      </c>
      <c r="F1779" s="73">
        <v>11012.06</v>
      </c>
      <c r="G1779" s="70" t="s">
        <v>12</v>
      </c>
    </row>
    <row r="1780" spans="2:7" s="52" customFormat="1" ht="13.35" customHeight="1">
      <c r="B1780" s="70" t="s">
        <v>23767</v>
      </c>
      <c r="C1780" s="70" t="s">
        <v>19045</v>
      </c>
      <c r="D1780" s="71">
        <v>265</v>
      </c>
      <c r="E1780" s="72">
        <v>20.094999999999999</v>
      </c>
      <c r="F1780" s="73">
        <v>5325.1750000000002</v>
      </c>
      <c r="G1780" s="70" t="s">
        <v>13</v>
      </c>
    </row>
    <row r="1781" spans="2:7" s="52" customFormat="1" ht="13.35" customHeight="1">
      <c r="B1781" s="70" t="s">
        <v>23767</v>
      </c>
      <c r="C1781" s="70" t="s">
        <v>13165</v>
      </c>
      <c r="D1781" s="71">
        <v>60</v>
      </c>
      <c r="E1781" s="72">
        <v>20.105</v>
      </c>
      <c r="F1781" s="73">
        <v>1206.3</v>
      </c>
      <c r="G1781" s="70" t="s">
        <v>12</v>
      </c>
    </row>
    <row r="1782" spans="2:7" s="52" customFormat="1" ht="13.35" customHeight="1">
      <c r="B1782" s="70" t="s">
        <v>23767</v>
      </c>
      <c r="C1782" s="70" t="s">
        <v>13165</v>
      </c>
      <c r="D1782" s="71">
        <v>509</v>
      </c>
      <c r="E1782" s="72">
        <v>20.105</v>
      </c>
      <c r="F1782" s="73">
        <v>10233.445</v>
      </c>
      <c r="G1782" s="70" t="s">
        <v>27</v>
      </c>
    </row>
    <row r="1783" spans="2:7" s="52" customFormat="1" ht="13.35" customHeight="1">
      <c r="B1783" s="70" t="s">
        <v>23767</v>
      </c>
      <c r="C1783" s="70" t="s">
        <v>23816</v>
      </c>
      <c r="D1783" s="71">
        <v>290</v>
      </c>
      <c r="E1783" s="72">
        <v>20.100000000000001</v>
      </c>
      <c r="F1783" s="73">
        <v>5829</v>
      </c>
      <c r="G1783" s="70" t="s">
        <v>12</v>
      </c>
    </row>
    <row r="1784" spans="2:7" s="52" customFormat="1" ht="13.35" customHeight="1">
      <c r="B1784" s="70" t="s">
        <v>23767</v>
      </c>
      <c r="C1784" s="70" t="s">
        <v>23816</v>
      </c>
      <c r="D1784" s="71">
        <v>300</v>
      </c>
      <c r="E1784" s="72">
        <v>20.100000000000001</v>
      </c>
      <c r="F1784" s="73">
        <v>6030</v>
      </c>
      <c r="G1784" s="70" t="s">
        <v>12</v>
      </c>
    </row>
    <row r="1785" spans="2:7" s="52" customFormat="1" ht="13.35" customHeight="1">
      <c r="B1785" s="70" t="s">
        <v>23767</v>
      </c>
      <c r="C1785" s="70" t="s">
        <v>23816</v>
      </c>
      <c r="D1785" s="71">
        <v>191</v>
      </c>
      <c r="E1785" s="72">
        <v>20.100000000000001</v>
      </c>
      <c r="F1785" s="73">
        <v>3839.1</v>
      </c>
      <c r="G1785" s="70" t="s">
        <v>12</v>
      </c>
    </row>
    <row r="1786" spans="2:7" s="52" customFormat="1" ht="13.35" customHeight="1">
      <c r="B1786" s="70" t="s">
        <v>23767</v>
      </c>
      <c r="C1786" s="70" t="s">
        <v>16986</v>
      </c>
      <c r="D1786" s="71">
        <v>561</v>
      </c>
      <c r="E1786" s="72">
        <v>20.105</v>
      </c>
      <c r="F1786" s="73">
        <v>11278.905000000001</v>
      </c>
      <c r="G1786" s="70" t="s">
        <v>27</v>
      </c>
    </row>
    <row r="1787" spans="2:7" s="52" customFormat="1" ht="13.35" customHeight="1">
      <c r="B1787" s="70" t="s">
        <v>23767</v>
      </c>
      <c r="C1787" s="70" t="s">
        <v>21857</v>
      </c>
      <c r="D1787" s="71">
        <v>95</v>
      </c>
      <c r="E1787" s="72">
        <v>20.105</v>
      </c>
      <c r="F1787" s="73">
        <v>1909.9749999999999</v>
      </c>
      <c r="G1787" s="70" t="s">
        <v>27</v>
      </c>
    </row>
    <row r="1788" spans="2:7" s="52" customFormat="1" ht="13.35" customHeight="1">
      <c r="B1788" s="70" t="s">
        <v>23767</v>
      </c>
      <c r="C1788" s="70" t="s">
        <v>21857</v>
      </c>
      <c r="D1788" s="71">
        <v>296</v>
      </c>
      <c r="E1788" s="72">
        <v>20.105</v>
      </c>
      <c r="F1788" s="73">
        <v>5951.08</v>
      </c>
      <c r="G1788" s="70" t="s">
        <v>27</v>
      </c>
    </row>
    <row r="1789" spans="2:7" s="52" customFormat="1" ht="13.35" customHeight="1">
      <c r="B1789" s="70" t="s">
        <v>23767</v>
      </c>
      <c r="C1789" s="70" t="s">
        <v>21857</v>
      </c>
      <c r="D1789" s="71">
        <v>199</v>
      </c>
      <c r="E1789" s="72">
        <v>20.105</v>
      </c>
      <c r="F1789" s="73">
        <v>4000.895</v>
      </c>
      <c r="G1789" s="70" t="s">
        <v>27</v>
      </c>
    </row>
    <row r="1790" spans="2:7" s="52" customFormat="1" ht="13.35" customHeight="1">
      <c r="B1790" s="70" t="s">
        <v>23767</v>
      </c>
      <c r="C1790" s="70" t="s">
        <v>21857</v>
      </c>
      <c r="D1790" s="71">
        <v>300</v>
      </c>
      <c r="E1790" s="72">
        <v>20.105</v>
      </c>
      <c r="F1790" s="73">
        <v>6031.5</v>
      </c>
      <c r="G1790" s="70" t="s">
        <v>27</v>
      </c>
    </row>
    <row r="1791" spans="2:7" s="52" customFormat="1" ht="13.35" customHeight="1">
      <c r="B1791" s="70" t="s">
        <v>23767</v>
      </c>
      <c r="C1791" s="70" t="s">
        <v>23817</v>
      </c>
      <c r="D1791" s="71">
        <v>200</v>
      </c>
      <c r="E1791" s="72">
        <v>20.114999999999998</v>
      </c>
      <c r="F1791" s="73">
        <v>4023</v>
      </c>
      <c r="G1791" s="70" t="s">
        <v>12</v>
      </c>
    </row>
    <row r="1792" spans="2:7" s="52" customFormat="1" ht="13.35" customHeight="1">
      <c r="B1792" s="70" t="s">
        <v>23767</v>
      </c>
      <c r="C1792" s="70" t="s">
        <v>23817</v>
      </c>
      <c r="D1792" s="71">
        <v>210</v>
      </c>
      <c r="E1792" s="72">
        <v>20.114999999999998</v>
      </c>
      <c r="F1792" s="73">
        <v>4224.1499999999996</v>
      </c>
      <c r="G1792" s="70" t="s">
        <v>12</v>
      </c>
    </row>
    <row r="1793" spans="2:7" s="52" customFormat="1" ht="13.35" customHeight="1">
      <c r="B1793" s="70" t="s">
        <v>23767</v>
      </c>
      <c r="C1793" s="70" t="s">
        <v>23817</v>
      </c>
      <c r="D1793" s="71">
        <v>159</v>
      </c>
      <c r="E1793" s="72">
        <v>20.114999999999998</v>
      </c>
      <c r="F1793" s="73">
        <v>3198.2849999999999</v>
      </c>
      <c r="G1793" s="70" t="s">
        <v>12</v>
      </c>
    </row>
    <row r="1794" spans="2:7" s="52" customFormat="1" ht="13.35" customHeight="1">
      <c r="B1794" s="70" t="s">
        <v>23767</v>
      </c>
      <c r="C1794" s="70" t="s">
        <v>23817</v>
      </c>
      <c r="D1794" s="71">
        <v>300</v>
      </c>
      <c r="E1794" s="72">
        <v>20.114999999999998</v>
      </c>
      <c r="F1794" s="73">
        <v>6034.5</v>
      </c>
      <c r="G1794" s="70" t="s">
        <v>12</v>
      </c>
    </row>
    <row r="1795" spans="2:7" s="52" customFormat="1" ht="13.35" customHeight="1">
      <c r="B1795" s="70" t="s">
        <v>23767</v>
      </c>
      <c r="C1795" s="70" t="s">
        <v>23817</v>
      </c>
      <c r="D1795" s="71">
        <v>210</v>
      </c>
      <c r="E1795" s="72">
        <v>20.114999999999998</v>
      </c>
      <c r="F1795" s="73">
        <v>4224.1499999999996</v>
      </c>
      <c r="G1795" s="70" t="s">
        <v>12</v>
      </c>
    </row>
    <row r="1796" spans="2:7" s="52" customFormat="1" ht="13.35" customHeight="1">
      <c r="B1796" s="70" t="s">
        <v>23767</v>
      </c>
      <c r="C1796" s="70" t="s">
        <v>23817</v>
      </c>
      <c r="D1796" s="71">
        <v>125</v>
      </c>
      <c r="E1796" s="72">
        <v>20.114999999999998</v>
      </c>
      <c r="F1796" s="73">
        <v>2514.375</v>
      </c>
      <c r="G1796" s="70" t="s">
        <v>27</v>
      </c>
    </row>
    <row r="1797" spans="2:7" s="52" customFormat="1" ht="13.35" customHeight="1">
      <c r="B1797" s="70" t="s">
        <v>23767</v>
      </c>
      <c r="C1797" s="70" t="s">
        <v>23817</v>
      </c>
      <c r="D1797" s="71">
        <v>300</v>
      </c>
      <c r="E1797" s="72">
        <v>20.114999999999998</v>
      </c>
      <c r="F1797" s="73">
        <v>6034.5</v>
      </c>
      <c r="G1797" s="70" t="s">
        <v>27</v>
      </c>
    </row>
    <row r="1798" spans="2:7" s="52" customFormat="1" ht="13.35" customHeight="1">
      <c r="B1798" s="70" t="s">
        <v>23767</v>
      </c>
      <c r="C1798" s="70" t="s">
        <v>23817</v>
      </c>
      <c r="D1798" s="71">
        <v>240</v>
      </c>
      <c r="E1798" s="72">
        <v>20.114999999999998</v>
      </c>
      <c r="F1798" s="73">
        <v>4827.6000000000004</v>
      </c>
      <c r="G1798" s="70" t="s">
        <v>27</v>
      </c>
    </row>
    <row r="1799" spans="2:7" s="52" customFormat="1" ht="13.35" customHeight="1">
      <c r="B1799" s="70" t="s">
        <v>23767</v>
      </c>
      <c r="C1799" s="70" t="s">
        <v>23817</v>
      </c>
      <c r="D1799" s="71">
        <v>238</v>
      </c>
      <c r="E1799" s="72">
        <v>20.114999999999998</v>
      </c>
      <c r="F1799" s="73">
        <v>4787.37</v>
      </c>
      <c r="G1799" s="70" t="s">
        <v>27</v>
      </c>
    </row>
    <row r="1800" spans="2:7" s="52" customFormat="1" ht="13.35" customHeight="1">
      <c r="B1800" s="70" t="s">
        <v>23767</v>
      </c>
      <c r="C1800" s="70" t="s">
        <v>23817</v>
      </c>
      <c r="D1800" s="71">
        <v>300</v>
      </c>
      <c r="E1800" s="72">
        <v>20.114999999999998</v>
      </c>
      <c r="F1800" s="73">
        <v>6034.5</v>
      </c>
      <c r="G1800" s="70" t="s">
        <v>27</v>
      </c>
    </row>
    <row r="1801" spans="2:7" s="52" customFormat="1" ht="13.35" customHeight="1">
      <c r="B1801" s="70" t="s">
        <v>23767</v>
      </c>
      <c r="C1801" s="70" t="s">
        <v>23818</v>
      </c>
      <c r="D1801" s="71">
        <v>21</v>
      </c>
      <c r="E1801" s="72">
        <v>20.09</v>
      </c>
      <c r="F1801" s="73">
        <v>421.89</v>
      </c>
      <c r="G1801" s="70" t="s">
        <v>27</v>
      </c>
    </row>
    <row r="1802" spans="2:7" s="52" customFormat="1" ht="13.35" customHeight="1">
      <c r="B1802" s="70" t="s">
        <v>23767</v>
      </c>
      <c r="C1802" s="70" t="s">
        <v>15571</v>
      </c>
      <c r="D1802" s="71">
        <v>177</v>
      </c>
      <c r="E1802" s="72">
        <v>20.09</v>
      </c>
      <c r="F1802" s="73">
        <v>3555.93</v>
      </c>
      <c r="G1802" s="70" t="s">
        <v>12</v>
      </c>
    </row>
    <row r="1803" spans="2:7" s="52" customFormat="1" ht="13.35" customHeight="1">
      <c r="B1803" s="70" t="s">
        <v>23767</v>
      </c>
      <c r="C1803" s="70" t="s">
        <v>15571</v>
      </c>
      <c r="D1803" s="71">
        <v>94</v>
      </c>
      <c r="E1803" s="72">
        <v>20.09</v>
      </c>
      <c r="F1803" s="73">
        <v>1888.46</v>
      </c>
      <c r="G1803" s="70" t="s">
        <v>27</v>
      </c>
    </row>
    <row r="1804" spans="2:7" s="52" customFormat="1" ht="13.35" customHeight="1">
      <c r="B1804" s="70" t="s">
        <v>23767</v>
      </c>
      <c r="C1804" s="70" t="s">
        <v>15571</v>
      </c>
      <c r="D1804" s="71">
        <v>300</v>
      </c>
      <c r="E1804" s="72">
        <v>20.09</v>
      </c>
      <c r="F1804" s="73">
        <v>6027</v>
      </c>
      <c r="G1804" s="70" t="s">
        <v>27</v>
      </c>
    </row>
    <row r="1805" spans="2:7" s="52" customFormat="1" ht="13.35" customHeight="1">
      <c r="B1805" s="70" t="s">
        <v>23767</v>
      </c>
      <c r="C1805" s="70" t="s">
        <v>4544</v>
      </c>
      <c r="D1805" s="71">
        <v>227</v>
      </c>
      <c r="E1805" s="72">
        <v>20.100000000000001</v>
      </c>
      <c r="F1805" s="73">
        <v>4562.7</v>
      </c>
      <c r="G1805" s="70" t="s">
        <v>11</v>
      </c>
    </row>
    <row r="1806" spans="2:7" s="52" customFormat="1" ht="13.35" customHeight="1">
      <c r="B1806" s="70" t="s">
        <v>23767</v>
      </c>
      <c r="C1806" s="70" t="s">
        <v>4544</v>
      </c>
      <c r="D1806" s="71">
        <v>459</v>
      </c>
      <c r="E1806" s="72">
        <v>20.100000000000001</v>
      </c>
      <c r="F1806" s="73">
        <v>9225.9</v>
      </c>
      <c r="G1806" s="70" t="s">
        <v>12</v>
      </c>
    </row>
    <row r="1807" spans="2:7" s="52" customFormat="1" ht="13.35" customHeight="1">
      <c r="B1807" s="70" t="s">
        <v>23767</v>
      </c>
      <c r="C1807" s="70" t="s">
        <v>4544</v>
      </c>
      <c r="D1807" s="71">
        <v>606</v>
      </c>
      <c r="E1807" s="72">
        <v>20.100000000000001</v>
      </c>
      <c r="F1807" s="73">
        <v>12180.6</v>
      </c>
      <c r="G1807" s="70" t="s">
        <v>27</v>
      </c>
    </row>
    <row r="1808" spans="2:7" s="52" customFormat="1" ht="13.35" customHeight="1">
      <c r="B1808" s="70" t="s">
        <v>23767</v>
      </c>
      <c r="C1808" s="70" t="s">
        <v>4544</v>
      </c>
      <c r="D1808" s="71">
        <v>437</v>
      </c>
      <c r="E1808" s="72">
        <v>20.100000000000001</v>
      </c>
      <c r="F1808" s="73">
        <v>8783.7000000000007</v>
      </c>
      <c r="G1808" s="70" t="s">
        <v>27</v>
      </c>
    </row>
    <row r="1809" spans="2:7" s="52" customFormat="1" ht="13.35" customHeight="1">
      <c r="B1809" s="70" t="s">
        <v>23767</v>
      </c>
      <c r="C1809" s="70" t="s">
        <v>4544</v>
      </c>
      <c r="D1809" s="71">
        <v>102</v>
      </c>
      <c r="E1809" s="72">
        <v>20.100000000000001</v>
      </c>
      <c r="F1809" s="73">
        <v>2050.1999999999998</v>
      </c>
      <c r="G1809" s="70" t="s">
        <v>13</v>
      </c>
    </row>
    <row r="1810" spans="2:7" s="52" customFormat="1" ht="13.35" customHeight="1">
      <c r="B1810" s="70" t="s">
        <v>23767</v>
      </c>
      <c r="C1810" s="70" t="s">
        <v>4544</v>
      </c>
      <c r="D1810" s="71">
        <v>179</v>
      </c>
      <c r="E1810" s="72">
        <v>20.100000000000001</v>
      </c>
      <c r="F1810" s="73">
        <v>3597.9</v>
      </c>
      <c r="G1810" s="70" t="s">
        <v>13</v>
      </c>
    </row>
    <row r="1811" spans="2:7" s="52" customFormat="1" ht="13.35" customHeight="1">
      <c r="B1811" s="70" t="s">
        <v>23767</v>
      </c>
      <c r="C1811" s="70" t="s">
        <v>23819</v>
      </c>
      <c r="D1811" s="71">
        <v>391</v>
      </c>
      <c r="E1811" s="72">
        <v>20.11</v>
      </c>
      <c r="F1811" s="73">
        <v>7863.01</v>
      </c>
      <c r="G1811" s="70" t="s">
        <v>12</v>
      </c>
    </row>
    <row r="1812" spans="2:7" s="52" customFormat="1" ht="13.35" customHeight="1">
      <c r="B1812" s="70" t="s">
        <v>23767</v>
      </c>
      <c r="C1812" s="70" t="s">
        <v>23819</v>
      </c>
      <c r="D1812" s="71">
        <v>123</v>
      </c>
      <c r="E1812" s="72">
        <v>20.11</v>
      </c>
      <c r="F1812" s="73">
        <v>2473.5300000000002</v>
      </c>
      <c r="G1812" s="70" t="s">
        <v>12</v>
      </c>
    </row>
    <row r="1813" spans="2:7" s="52" customFormat="1" ht="13.35" customHeight="1">
      <c r="B1813" s="70" t="s">
        <v>23767</v>
      </c>
      <c r="C1813" s="70" t="s">
        <v>23819</v>
      </c>
      <c r="D1813" s="71">
        <v>200</v>
      </c>
      <c r="E1813" s="72">
        <v>20.11</v>
      </c>
      <c r="F1813" s="73">
        <v>4022</v>
      </c>
      <c r="G1813" s="70" t="s">
        <v>12</v>
      </c>
    </row>
    <row r="1814" spans="2:7" s="52" customFormat="1" ht="13.35" customHeight="1">
      <c r="B1814" s="70" t="s">
        <v>23767</v>
      </c>
      <c r="C1814" s="70" t="s">
        <v>23819</v>
      </c>
      <c r="D1814" s="71">
        <v>199</v>
      </c>
      <c r="E1814" s="72">
        <v>20.11</v>
      </c>
      <c r="F1814" s="73">
        <v>4001.89</v>
      </c>
      <c r="G1814" s="70" t="s">
        <v>12</v>
      </c>
    </row>
    <row r="1815" spans="2:7" s="52" customFormat="1" ht="13.35" customHeight="1">
      <c r="B1815" s="70" t="s">
        <v>23767</v>
      </c>
      <c r="C1815" s="70" t="s">
        <v>23819</v>
      </c>
      <c r="D1815" s="71">
        <v>746</v>
      </c>
      <c r="E1815" s="72">
        <v>20.11</v>
      </c>
      <c r="F1815" s="73">
        <v>15002.06</v>
      </c>
      <c r="G1815" s="70" t="s">
        <v>12</v>
      </c>
    </row>
    <row r="1816" spans="2:7" s="52" customFormat="1" ht="13.35" customHeight="1">
      <c r="B1816" s="70" t="s">
        <v>23767</v>
      </c>
      <c r="C1816" s="70" t="s">
        <v>23819</v>
      </c>
      <c r="D1816" s="71">
        <v>331</v>
      </c>
      <c r="E1816" s="72">
        <v>20.11</v>
      </c>
      <c r="F1816" s="73">
        <v>6656.41</v>
      </c>
      <c r="G1816" s="70" t="s">
        <v>12</v>
      </c>
    </row>
    <row r="1817" spans="2:7" s="52" customFormat="1" ht="13.35" customHeight="1">
      <c r="B1817" s="70" t="s">
        <v>23767</v>
      </c>
      <c r="C1817" s="70" t="s">
        <v>23819</v>
      </c>
      <c r="D1817" s="71">
        <v>130</v>
      </c>
      <c r="E1817" s="72">
        <v>20.11</v>
      </c>
      <c r="F1817" s="73">
        <v>2614.3000000000002</v>
      </c>
      <c r="G1817" s="70" t="s">
        <v>12</v>
      </c>
    </row>
    <row r="1818" spans="2:7" s="52" customFormat="1" ht="13.35" customHeight="1">
      <c r="B1818" s="70" t="s">
        <v>23767</v>
      </c>
      <c r="C1818" s="70" t="s">
        <v>23819</v>
      </c>
      <c r="D1818" s="71">
        <v>120</v>
      </c>
      <c r="E1818" s="72">
        <v>20.11</v>
      </c>
      <c r="F1818" s="73">
        <v>2413.1999999999998</v>
      </c>
      <c r="G1818" s="70" t="s">
        <v>12</v>
      </c>
    </row>
    <row r="1819" spans="2:7" s="52" customFormat="1" ht="13.35" customHeight="1">
      <c r="B1819" s="70" t="s">
        <v>23767</v>
      </c>
      <c r="C1819" s="70" t="s">
        <v>14333</v>
      </c>
      <c r="D1819" s="71">
        <v>67</v>
      </c>
      <c r="E1819" s="72">
        <v>20.105</v>
      </c>
      <c r="F1819" s="73">
        <v>1347.0350000000001</v>
      </c>
      <c r="G1819" s="70" t="s">
        <v>12</v>
      </c>
    </row>
    <row r="1820" spans="2:7" s="52" customFormat="1" ht="13.35" customHeight="1">
      <c r="B1820" s="70" t="s">
        <v>23767</v>
      </c>
      <c r="C1820" s="70" t="s">
        <v>14333</v>
      </c>
      <c r="D1820" s="71">
        <v>267</v>
      </c>
      <c r="E1820" s="72">
        <v>20.105</v>
      </c>
      <c r="F1820" s="73">
        <v>5368.0349999999999</v>
      </c>
      <c r="G1820" s="70" t="s">
        <v>27</v>
      </c>
    </row>
    <row r="1821" spans="2:7" s="52" customFormat="1" ht="13.35" customHeight="1">
      <c r="B1821" s="70" t="s">
        <v>23767</v>
      </c>
      <c r="C1821" s="70" t="s">
        <v>23820</v>
      </c>
      <c r="D1821" s="71">
        <v>18</v>
      </c>
      <c r="E1821" s="72">
        <v>20.105</v>
      </c>
      <c r="F1821" s="73">
        <v>361.89</v>
      </c>
      <c r="G1821" s="70" t="s">
        <v>27</v>
      </c>
    </row>
    <row r="1822" spans="2:7" s="52" customFormat="1" ht="13.35" customHeight="1">
      <c r="B1822" s="70" t="s">
        <v>23767</v>
      </c>
      <c r="C1822" s="70" t="s">
        <v>23820</v>
      </c>
      <c r="D1822" s="71">
        <v>105</v>
      </c>
      <c r="E1822" s="72">
        <v>20.105</v>
      </c>
      <c r="F1822" s="73">
        <v>2111.0250000000001</v>
      </c>
      <c r="G1822" s="70" t="s">
        <v>27</v>
      </c>
    </row>
    <row r="1823" spans="2:7" s="52" customFormat="1" ht="13.35" customHeight="1">
      <c r="B1823" s="70" t="s">
        <v>23767</v>
      </c>
      <c r="C1823" s="70" t="s">
        <v>23820</v>
      </c>
      <c r="D1823" s="71">
        <v>603</v>
      </c>
      <c r="E1823" s="72">
        <v>20.105</v>
      </c>
      <c r="F1823" s="73">
        <v>12123.315000000001</v>
      </c>
      <c r="G1823" s="70" t="s">
        <v>27</v>
      </c>
    </row>
    <row r="1824" spans="2:7" s="52" customFormat="1" ht="13.35" customHeight="1">
      <c r="B1824" s="70" t="s">
        <v>23767</v>
      </c>
      <c r="C1824" s="70" t="s">
        <v>23820</v>
      </c>
      <c r="D1824" s="71">
        <v>300</v>
      </c>
      <c r="E1824" s="72">
        <v>20.105</v>
      </c>
      <c r="F1824" s="73">
        <v>6031.5</v>
      </c>
      <c r="G1824" s="70" t="s">
        <v>27</v>
      </c>
    </row>
    <row r="1825" spans="2:7" s="52" customFormat="1" ht="13.35" customHeight="1">
      <c r="B1825" s="70" t="s">
        <v>23767</v>
      </c>
      <c r="C1825" s="70" t="s">
        <v>23820</v>
      </c>
      <c r="D1825" s="71">
        <v>300</v>
      </c>
      <c r="E1825" s="72">
        <v>20.105</v>
      </c>
      <c r="F1825" s="73">
        <v>6031.5</v>
      </c>
      <c r="G1825" s="70" t="s">
        <v>27</v>
      </c>
    </row>
    <row r="1826" spans="2:7" s="52" customFormat="1" ht="13.35" customHeight="1">
      <c r="B1826" s="70" t="s">
        <v>23767</v>
      </c>
      <c r="C1826" s="70" t="s">
        <v>23820</v>
      </c>
      <c r="D1826" s="71">
        <v>300</v>
      </c>
      <c r="E1826" s="72">
        <v>20.105</v>
      </c>
      <c r="F1826" s="73">
        <v>6031.5</v>
      </c>
      <c r="G1826" s="70" t="s">
        <v>27</v>
      </c>
    </row>
    <row r="1827" spans="2:7" s="52" customFormat="1" ht="13.35" customHeight="1">
      <c r="B1827" s="70" t="s">
        <v>23767</v>
      </c>
      <c r="C1827" s="70" t="s">
        <v>23820</v>
      </c>
      <c r="D1827" s="71">
        <v>300</v>
      </c>
      <c r="E1827" s="72">
        <v>20.105</v>
      </c>
      <c r="F1827" s="73">
        <v>6031.5</v>
      </c>
      <c r="G1827" s="70" t="s">
        <v>27</v>
      </c>
    </row>
    <row r="1828" spans="2:7" s="52" customFormat="1" ht="13.35" customHeight="1">
      <c r="B1828" s="70" t="s">
        <v>23767</v>
      </c>
      <c r="C1828" s="70" t="s">
        <v>23820</v>
      </c>
      <c r="D1828" s="71">
        <v>300</v>
      </c>
      <c r="E1828" s="72">
        <v>20.105</v>
      </c>
      <c r="F1828" s="73">
        <v>6031.5</v>
      </c>
      <c r="G1828" s="70" t="s">
        <v>27</v>
      </c>
    </row>
    <row r="1829" spans="2:7" s="52" customFormat="1" ht="13.35" customHeight="1">
      <c r="B1829" s="70" t="s">
        <v>23767</v>
      </c>
      <c r="C1829" s="70" t="s">
        <v>23820</v>
      </c>
      <c r="D1829" s="71">
        <v>125</v>
      </c>
      <c r="E1829" s="72">
        <v>20.105</v>
      </c>
      <c r="F1829" s="73">
        <v>2513.125</v>
      </c>
      <c r="G1829" s="70" t="s">
        <v>27</v>
      </c>
    </row>
    <row r="1830" spans="2:7" s="52" customFormat="1" ht="13.35" customHeight="1">
      <c r="B1830" s="70" t="s">
        <v>23767</v>
      </c>
      <c r="C1830" s="70" t="s">
        <v>9564</v>
      </c>
      <c r="D1830" s="71">
        <v>274</v>
      </c>
      <c r="E1830" s="72">
        <v>20.11</v>
      </c>
      <c r="F1830" s="73">
        <v>5510.14</v>
      </c>
      <c r="G1830" s="70" t="s">
        <v>27</v>
      </c>
    </row>
    <row r="1831" spans="2:7" s="52" customFormat="1" ht="13.35" customHeight="1">
      <c r="B1831" s="70" t="s">
        <v>23767</v>
      </c>
      <c r="C1831" s="70" t="s">
        <v>9564</v>
      </c>
      <c r="D1831" s="71">
        <v>114</v>
      </c>
      <c r="E1831" s="72">
        <v>20.11</v>
      </c>
      <c r="F1831" s="73">
        <v>2292.54</v>
      </c>
      <c r="G1831" s="70" t="s">
        <v>27</v>
      </c>
    </row>
    <row r="1832" spans="2:7" s="52" customFormat="1" ht="13.35" customHeight="1">
      <c r="B1832" s="70" t="s">
        <v>23767</v>
      </c>
      <c r="C1832" s="70" t="s">
        <v>9564</v>
      </c>
      <c r="D1832" s="71">
        <v>280</v>
      </c>
      <c r="E1832" s="72">
        <v>20.11</v>
      </c>
      <c r="F1832" s="73">
        <v>5630.8</v>
      </c>
      <c r="G1832" s="70" t="s">
        <v>27</v>
      </c>
    </row>
    <row r="1833" spans="2:7" s="52" customFormat="1" ht="13.35" customHeight="1">
      <c r="B1833" s="70" t="s">
        <v>23767</v>
      </c>
      <c r="C1833" s="70" t="s">
        <v>9564</v>
      </c>
      <c r="D1833" s="71">
        <v>149</v>
      </c>
      <c r="E1833" s="72">
        <v>20.11</v>
      </c>
      <c r="F1833" s="73">
        <v>2996.39</v>
      </c>
      <c r="G1833" s="70" t="s">
        <v>27</v>
      </c>
    </row>
    <row r="1834" spans="2:7" s="52" customFormat="1" ht="13.35" customHeight="1">
      <c r="B1834" s="70" t="s">
        <v>23767</v>
      </c>
      <c r="C1834" s="70" t="s">
        <v>9564</v>
      </c>
      <c r="D1834" s="71">
        <v>483</v>
      </c>
      <c r="E1834" s="72">
        <v>20.11</v>
      </c>
      <c r="F1834" s="73">
        <v>9713.1299999999992</v>
      </c>
      <c r="G1834" s="70" t="s">
        <v>27</v>
      </c>
    </row>
    <row r="1835" spans="2:7" s="52" customFormat="1" ht="13.35" customHeight="1">
      <c r="B1835" s="70" t="s">
        <v>23767</v>
      </c>
      <c r="C1835" s="70" t="s">
        <v>9564</v>
      </c>
      <c r="D1835" s="71">
        <v>719</v>
      </c>
      <c r="E1835" s="72">
        <v>20.11</v>
      </c>
      <c r="F1835" s="73">
        <v>14459.09</v>
      </c>
      <c r="G1835" s="70" t="s">
        <v>27</v>
      </c>
    </row>
    <row r="1836" spans="2:7" s="52" customFormat="1" ht="13.35" customHeight="1">
      <c r="B1836" s="70" t="s">
        <v>23767</v>
      </c>
      <c r="C1836" s="70" t="s">
        <v>9564</v>
      </c>
      <c r="D1836" s="71">
        <v>105</v>
      </c>
      <c r="E1836" s="72">
        <v>20.11</v>
      </c>
      <c r="F1836" s="73">
        <v>2111.5500000000002</v>
      </c>
      <c r="G1836" s="70" t="s">
        <v>27</v>
      </c>
    </row>
    <row r="1837" spans="2:7" s="52" customFormat="1" ht="13.35" customHeight="1">
      <c r="B1837" s="70" t="s">
        <v>23767</v>
      </c>
      <c r="C1837" s="70" t="s">
        <v>9564</v>
      </c>
      <c r="D1837" s="71">
        <v>176</v>
      </c>
      <c r="E1837" s="72">
        <v>20.11</v>
      </c>
      <c r="F1837" s="73">
        <v>3539.36</v>
      </c>
      <c r="G1837" s="70" t="s">
        <v>27</v>
      </c>
    </row>
    <row r="1838" spans="2:7" s="52" customFormat="1" ht="13.35" customHeight="1">
      <c r="B1838" s="70" t="s">
        <v>23767</v>
      </c>
      <c r="C1838" s="70" t="s">
        <v>13614</v>
      </c>
      <c r="D1838" s="71">
        <v>637</v>
      </c>
      <c r="E1838" s="72">
        <v>20.13</v>
      </c>
      <c r="F1838" s="73">
        <v>12822.81</v>
      </c>
      <c r="G1838" s="70" t="s">
        <v>12</v>
      </c>
    </row>
    <row r="1839" spans="2:7" s="52" customFormat="1" ht="13.35" customHeight="1">
      <c r="B1839" s="70" t="s">
        <v>23767</v>
      </c>
      <c r="C1839" s="70" t="s">
        <v>13614</v>
      </c>
      <c r="D1839" s="71">
        <v>287</v>
      </c>
      <c r="E1839" s="72">
        <v>20.13</v>
      </c>
      <c r="F1839" s="73">
        <v>5777.31</v>
      </c>
      <c r="G1839" s="70" t="s">
        <v>27</v>
      </c>
    </row>
    <row r="1840" spans="2:7" s="52" customFormat="1" ht="13.35" customHeight="1">
      <c r="B1840" s="70" t="s">
        <v>23767</v>
      </c>
      <c r="C1840" s="70" t="s">
        <v>13614</v>
      </c>
      <c r="D1840" s="71">
        <v>300</v>
      </c>
      <c r="E1840" s="72">
        <v>20.13</v>
      </c>
      <c r="F1840" s="73">
        <v>6039</v>
      </c>
      <c r="G1840" s="70" t="s">
        <v>27</v>
      </c>
    </row>
    <row r="1841" spans="2:7" s="52" customFormat="1" ht="13.35" customHeight="1">
      <c r="B1841" s="70" t="s">
        <v>23767</v>
      </c>
      <c r="C1841" s="70" t="s">
        <v>13614</v>
      </c>
      <c r="D1841" s="71">
        <v>1118</v>
      </c>
      <c r="E1841" s="72">
        <v>20.13</v>
      </c>
      <c r="F1841" s="73">
        <v>22505.34</v>
      </c>
      <c r="G1841" s="70" t="s">
        <v>27</v>
      </c>
    </row>
    <row r="1842" spans="2:7" s="52" customFormat="1" ht="13.35" customHeight="1">
      <c r="B1842" s="70" t="s">
        <v>23767</v>
      </c>
      <c r="C1842" s="70" t="s">
        <v>13614</v>
      </c>
      <c r="D1842" s="71">
        <v>150</v>
      </c>
      <c r="E1842" s="72">
        <v>20.13</v>
      </c>
      <c r="F1842" s="73">
        <v>3019.5</v>
      </c>
      <c r="G1842" s="70" t="s">
        <v>27</v>
      </c>
    </row>
    <row r="1843" spans="2:7" s="52" customFormat="1" ht="13.35" customHeight="1">
      <c r="B1843" s="70" t="s">
        <v>23767</v>
      </c>
      <c r="C1843" s="70" t="s">
        <v>13614</v>
      </c>
      <c r="D1843" s="71">
        <v>199</v>
      </c>
      <c r="E1843" s="72">
        <v>20.13</v>
      </c>
      <c r="F1843" s="73">
        <v>4005.87</v>
      </c>
      <c r="G1843" s="70" t="s">
        <v>27</v>
      </c>
    </row>
    <row r="1844" spans="2:7" s="52" customFormat="1" ht="13.35" customHeight="1">
      <c r="B1844" s="70" t="s">
        <v>23767</v>
      </c>
      <c r="C1844" s="70" t="s">
        <v>23821</v>
      </c>
      <c r="D1844" s="71">
        <v>250</v>
      </c>
      <c r="E1844" s="72">
        <v>20.12</v>
      </c>
      <c r="F1844" s="73">
        <v>5030</v>
      </c>
      <c r="G1844" s="70" t="s">
        <v>12</v>
      </c>
    </row>
    <row r="1845" spans="2:7" s="52" customFormat="1" ht="13.35" customHeight="1">
      <c r="B1845" s="70" t="s">
        <v>23767</v>
      </c>
      <c r="C1845" s="70" t="s">
        <v>23821</v>
      </c>
      <c r="D1845" s="71">
        <v>261</v>
      </c>
      <c r="E1845" s="72">
        <v>20.12</v>
      </c>
      <c r="F1845" s="73">
        <v>5251.32</v>
      </c>
      <c r="G1845" s="70" t="s">
        <v>12</v>
      </c>
    </row>
    <row r="1846" spans="2:7" s="52" customFormat="1" ht="13.35" customHeight="1">
      <c r="B1846" s="70" t="s">
        <v>23767</v>
      </c>
      <c r="C1846" s="70" t="s">
        <v>22736</v>
      </c>
      <c r="D1846" s="71">
        <v>385</v>
      </c>
      <c r="E1846" s="72">
        <v>20.12</v>
      </c>
      <c r="F1846" s="73">
        <v>7746.2</v>
      </c>
      <c r="G1846" s="70" t="s">
        <v>12</v>
      </c>
    </row>
    <row r="1847" spans="2:7" s="52" customFormat="1" ht="13.35" customHeight="1">
      <c r="B1847" s="70" t="s">
        <v>23767</v>
      </c>
      <c r="C1847" s="70" t="s">
        <v>22736</v>
      </c>
      <c r="D1847" s="71">
        <v>250</v>
      </c>
      <c r="E1847" s="72">
        <v>20.12</v>
      </c>
      <c r="F1847" s="73">
        <v>5030</v>
      </c>
      <c r="G1847" s="70" t="s">
        <v>12</v>
      </c>
    </row>
    <row r="1848" spans="2:7" s="52" customFormat="1" ht="13.35" customHeight="1">
      <c r="B1848" s="70" t="s">
        <v>23767</v>
      </c>
      <c r="C1848" s="70" t="s">
        <v>22736</v>
      </c>
      <c r="D1848" s="71">
        <v>245</v>
      </c>
      <c r="E1848" s="72">
        <v>20.12</v>
      </c>
      <c r="F1848" s="73">
        <v>4929.3999999999996</v>
      </c>
      <c r="G1848" s="70" t="s">
        <v>27</v>
      </c>
    </row>
    <row r="1849" spans="2:7" s="52" customFormat="1" ht="13.35" customHeight="1">
      <c r="B1849" s="70" t="s">
        <v>23767</v>
      </c>
      <c r="C1849" s="70" t="s">
        <v>22736</v>
      </c>
      <c r="D1849" s="71">
        <v>300</v>
      </c>
      <c r="E1849" s="72">
        <v>20.12</v>
      </c>
      <c r="F1849" s="73">
        <v>6036</v>
      </c>
      <c r="G1849" s="70" t="s">
        <v>27</v>
      </c>
    </row>
    <row r="1850" spans="2:7" s="52" customFormat="1" ht="13.35" customHeight="1">
      <c r="B1850" s="70" t="s">
        <v>23767</v>
      </c>
      <c r="C1850" s="70" t="s">
        <v>19802</v>
      </c>
      <c r="D1850" s="71">
        <v>90</v>
      </c>
      <c r="E1850" s="72">
        <v>20.12</v>
      </c>
      <c r="F1850" s="73">
        <v>1810.8</v>
      </c>
      <c r="G1850" s="70" t="s">
        <v>11</v>
      </c>
    </row>
    <row r="1851" spans="2:7" s="52" customFormat="1" ht="13.35" customHeight="1">
      <c r="B1851" s="70" t="s">
        <v>23767</v>
      </c>
      <c r="C1851" s="70" t="s">
        <v>19802</v>
      </c>
      <c r="D1851" s="71">
        <v>300</v>
      </c>
      <c r="E1851" s="72">
        <v>20.12</v>
      </c>
      <c r="F1851" s="73">
        <v>6036</v>
      </c>
      <c r="G1851" s="70" t="s">
        <v>11</v>
      </c>
    </row>
    <row r="1852" spans="2:7" s="52" customFormat="1" ht="13.35" customHeight="1">
      <c r="B1852" s="70" t="s">
        <v>23767</v>
      </c>
      <c r="C1852" s="70" t="s">
        <v>19802</v>
      </c>
      <c r="D1852" s="71">
        <v>251</v>
      </c>
      <c r="E1852" s="72">
        <v>20.12</v>
      </c>
      <c r="F1852" s="73">
        <v>5050.12</v>
      </c>
      <c r="G1852" s="70" t="s">
        <v>13</v>
      </c>
    </row>
    <row r="1853" spans="2:7" s="52" customFormat="1" ht="13.35" customHeight="1">
      <c r="B1853" s="70" t="s">
        <v>23767</v>
      </c>
      <c r="C1853" s="70" t="s">
        <v>6443</v>
      </c>
      <c r="D1853" s="71">
        <v>1552</v>
      </c>
      <c r="E1853" s="72">
        <v>20.12</v>
      </c>
      <c r="F1853" s="73">
        <v>31226.240000000002</v>
      </c>
      <c r="G1853" s="70" t="s">
        <v>11</v>
      </c>
    </row>
    <row r="1854" spans="2:7" s="52" customFormat="1" ht="13.35" customHeight="1">
      <c r="B1854" s="70" t="s">
        <v>23767</v>
      </c>
      <c r="C1854" s="70" t="s">
        <v>6443</v>
      </c>
      <c r="D1854" s="71">
        <v>2206</v>
      </c>
      <c r="E1854" s="72">
        <v>20.12</v>
      </c>
      <c r="F1854" s="73">
        <v>44384.72</v>
      </c>
      <c r="G1854" s="70" t="s">
        <v>13</v>
      </c>
    </row>
    <row r="1855" spans="2:7" s="52" customFormat="1" ht="13.35" customHeight="1">
      <c r="B1855" s="70" t="s">
        <v>23767</v>
      </c>
      <c r="C1855" s="70" t="s">
        <v>7332</v>
      </c>
      <c r="D1855" s="71">
        <v>562</v>
      </c>
      <c r="E1855" s="72">
        <v>20.12</v>
      </c>
      <c r="F1855" s="73">
        <v>11307.44</v>
      </c>
      <c r="G1855" s="70" t="s">
        <v>11</v>
      </c>
    </row>
    <row r="1856" spans="2:7" s="52" customFormat="1" ht="13.35" customHeight="1">
      <c r="B1856" s="70" t="s">
        <v>23767</v>
      </c>
      <c r="C1856" s="70" t="s">
        <v>7332</v>
      </c>
      <c r="D1856" s="71">
        <v>423</v>
      </c>
      <c r="E1856" s="72">
        <v>20.12</v>
      </c>
      <c r="F1856" s="73">
        <v>8510.76</v>
      </c>
      <c r="G1856" s="70" t="s">
        <v>12</v>
      </c>
    </row>
    <row r="1857" spans="2:7" s="52" customFormat="1" ht="13.35" customHeight="1">
      <c r="B1857" s="70" t="s">
        <v>23767</v>
      </c>
      <c r="C1857" s="70" t="s">
        <v>7332</v>
      </c>
      <c r="D1857" s="71">
        <v>86</v>
      </c>
      <c r="E1857" s="72">
        <v>20.12</v>
      </c>
      <c r="F1857" s="73">
        <v>1730.32</v>
      </c>
      <c r="G1857" s="70" t="s">
        <v>13</v>
      </c>
    </row>
    <row r="1858" spans="2:7" s="52" customFormat="1" ht="13.35" customHeight="1">
      <c r="B1858" s="70" t="s">
        <v>23767</v>
      </c>
      <c r="C1858" s="70" t="s">
        <v>7332</v>
      </c>
      <c r="D1858" s="71">
        <v>1197</v>
      </c>
      <c r="E1858" s="72">
        <v>20.12</v>
      </c>
      <c r="F1858" s="73">
        <v>24083.64</v>
      </c>
      <c r="G1858" s="70" t="s">
        <v>13</v>
      </c>
    </row>
    <row r="1859" spans="2:7" s="52" customFormat="1" ht="13.35" customHeight="1">
      <c r="B1859" s="70" t="s">
        <v>23767</v>
      </c>
      <c r="C1859" s="70" t="s">
        <v>7332</v>
      </c>
      <c r="D1859" s="71">
        <v>52</v>
      </c>
      <c r="E1859" s="72">
        <v>20.12</v>
      </c>
      <c r="F1859" s="73">
        <v>1046.24</v>
      </c>
      <c r="G1859" s="70" t="s">
        <v>13</v>
      </c>
    </row>
    <row r="1860" spans="2:7" s="52" customFormat="1" ht="13.35" customHeight="1">
      <c r="B1860" s="70" t="s">
        <v>23767</v>
      </c>
      <c r="C1860" s="70" t="s">
        <v>7332</v>
      </c>
      <c r="D1860" s="71">
        <v>315</v>
      </c>
      <c r="E1860" s="72">
        <v>20.12</v>
      </c>
      <c r="F1860" s="73">
        <v>6337.8</v>
      </c>
      <c r="G1860" s="70" t="s">
        <v>13</v>
      </c>
    </row>
    <row r="1861" spans="2:7" s="52" customFormat="1" ht="13.35" customHeight="1">
      <c r="B1861" s="70" t="s">
        <v>23767</v>
      </c>
      <c r="C1861" s="70" t="s">
        <v>7332</v>
      </c>
      <c r="D1861" s="71">
        <v>232</v>
      </c>
      <c r="E1861" s="72">
        <v>20.12</v>
      </c>
      <c r="F1861" s="73">
        <v>4667.84</v>
      </c>
      <c r="G1861" s="70" t="s">
        <v>13</v>
      </c>
    </row>
    <row r="1862" spans="2:7" s="52" customFormat="1" ht="13.35" customHeight="1">
      <c r="B1862" s="70" t="s">
        <v>23767</v>
      </c>
      <c r="C1862" s="70" t="s">
        <v>17992</v>
      </c>
      <c r="D1862" s="71">
        <v>250</v>
      </c>
      <c r="E1862" s="72">
        <v>20.145</v>
      </c>
      <c r="F1862" s="73">
        <v>5036.25</v>
      </c>
      <c r="G1862" s="70" t="s">
        <v>12</v>
      </c>
    </row>
    <row r="1863" spans="2:7" s="52" customFormat="1" ht="13.35" customHeight="1">
      <c r="B1863" s="70" t="s">
        <v>23767</v>
      </c>
      <c r="C1863" s="70" t="s">
        <v>17992</v>
      </c>
      <c r="D1863" s="71">
        <v>668</v>
      </c>
      <c r="E1863" s="72">
        <v>20.145</v>
      </c>
      <c r="F1863" s="73">
        <v>13456.86</v>
      </c>
      <c r="G1863" s="70" t="s">
        <v>12</v>
      </c>
    </row>
    <row r="1864" spans="2:7" s="52" customFormat="1" ht="13.35" customHeight="1">
      <c r="B1864" s="70" t="s">
        <v>23767</v>
      </c>
      <c r="C1864" s="70" t="s">
        <v>17992</v>
      </c>
      <c r="D1864" s="71">
        <v>277</v>
      </c>
      <c r="E1864" s="72">
        <v>20.145</v>
      </c>
      <c r="F1864" s="73">
        <v>5580.165</v>
      </c>
      <c r="G1864" s="70" t="s">
        <v>12</v>
      </c>
    </row>
    <row r="1865" spans="2:7" s="52" customFormat="1" ht="13.35" customHeight="1">
      <c r="B1865" s="70" t="s">
        <v>23767</v>
      </c>
      <c r="C1865" s="70" t="s">
        <v>17992</v>
      </c>
      <c r="D1865" s="71">
        <v>300</v>
      </c>
      <c r="E1865" s="72">
        <v>20.145</v>
      </c>
      <c r="F1865" s="73">
        <v>6043.5</v>
      </c>
      <c r="G1865" s="70" t="s">
        <v>12</v>
      </c>
    </row>
    <row r="1866" spans="2:7" s="52" customFormat="1" ht="13.35" customHeight="1">
      <c r="B1866" s="70" t="s">
        <v>23767</v>
      </c>
      <c r="C1866" s="70" t="s">
        <v>17992</v>
      </c>
      <c r="D1866" s="71">
        <v>300</v>
      </c>
      <c r="E1866" s="72">
        <v>20.145</v>
      </c>
      <c r="F1866" s="73">
        <v>6043.5</v>
      </c>
      <c r="G1866" s="70" t="s">
        <v>27</v>
      </c>
    </row>
    <row r="1867" spans="2:7" s="52" customFormat="1" ht="13.35" customHeight="1">
      <c r="B1867" s="70" t="s">
        <v>23767</v>
      </c>
      <c r="C1867" s="70" t="s">
        <v>17992</v>
      </c>
      <c r="D1867" s="71">
        <v>267</v>
      </c>
      <c r="E1867" s="72">
        <v>20.145</v>
      </c>
      <c r="F1867" s="73">
        <v>5378.7150000000001</v>
      </c>
      <c r="G1867" s="70" t="s">
        <v>27</v>
      </c>
    </row>
    <row r="1868" spans="2:7" s="52" customFormat="1" ht="13.35" customHeight="1">
      <c r="B1868" s="70" t="s">
        <v>23767</v>
      </c>
      <c r="C1868" s="70" t="s">
        <v>17992</v>
      </c>
      <c r="D1868" s="71">
        <v>147</v>
      </c>
      <c r="E1868" s="72">
        <v>20.145</v>
      </c>
      <c r="F1868" s="73">
        <v>2961.3150000000001</v>
      </c>
      <c r="G1868" s="70" t="s">
        <v>27</v>
      </c>
    </row>
    <row r="1869" spans="2:7" s="52" customFormat="1" ht="13.35" customHeight="1">
      <c r="B1869" s="70" t="s">
        <v>23767</v>
      </c>
      <c r="C1869" s="70" t="s">
        <v>17992</v>
      </c>
      <c r="D1869" s="71">
        <v>266</v>
      </c>
      <c r="E1869" s="72">
        <v>20.145</v>
      </c>
      <c r="F1869" s="73">
        <v>5358.57</v>
      </c>
      <c r="G1869" s="70" t="s">
        <v>27</v>
      </c>
    </row>
    <row r="1870" spans="2:7" s="52" customFormat="1" ht="13.35" customHeight="1">
      <c r="B1870" s="70" t="s">
        <v>23767</v>
      </c>
      <c r="C1870" s="70" t="s">
        <v>17992</v>
      </c>
      <c r="D1870" s="71">
        <v>242</v>
      </c>
      <c r="E1870" s="72">
        <v>20.145</v>
      </c>
      <c r="F1870" s="73">
        <v>4875.09</v>
      </c>
      <c r="G1870" s="70" t="s">
        <v>13</v>
      </c>
    </row>
    <row r="1871" spans="2:7" s="52" customFormat="1" ht="13.35" customHeight="1">
      <c r="B1871" s="70" t="s">
        <v>23767</v>
      </c>
      <c r="C1871" s="70" t="s">
        <v>9020</v>
      </c>
      <c r="D1871" s="71">
        <v>217</v>
      </c>
      <c r="E1871" s="72">
        <v>20.164999999999999</v>
      </c>
      <c r="F1871" s="73">
        <v>4375.8050000000003</v>
      </c>
      <c r="G1871" s="70" t="s">
        <v>13</v>
      </c>
    </row>
    <row r="1872" spans="2:7" s="52" customFormat="1" ht="13.35" customHeight="1">
      <c r="B1872" s="70" t="s">
        <v>23767</v>
      </c>
      <c r="C1872" s="70" t="s">
        <v>5092</v>
      </c>
      <c r="D1872" s="71">
        <v>216</v>
      </c>
      <c r="E1872" s="72">
        <v>20.175000000000001</v>
      </c>
      <c r="F1872" s="73">
        <v>4357.8</v>
      </c>
      <c r="G1872" s="70" t="s">
        <v>13</v>
      </c>
    </row>
    <row r="1873" spans="2:7" s="52" customFormat="1" ht="13.35" customHeight="1">
      <c r="B1873" s="70" t="s">
        <v>23767</v>
      </c>
      <c r="C1873" s="70" t="s">
        <v>5092</v>
      </c>
      <c r="D1873" s="71">
        <v>150</v>
      </c>
      <c r="E1873" s="72">
        <v>20.175000000000001</v>
      </c>
      <c r="F1873" s="73">
        <v>3026.25</v>
      </c>
      <c r="G1873" s="70" t="s">
        <v>13</v>
      </c>
    </row>
    <row r="1874" spans="2:7" s="52" customFormat="1" ht="13.35" customHeight="1">
      <c r="B1874" s="70" t="s">
        <v>23767</v>
      </c>
      <c r="C1874" s="70" t="s">
        <v>5092</v>
      </c>
      <c r="D1874" s="71">
        <v>499</v>
      </c>
      <c r="E1874" s="72">
        <v>20.175000000000001</v>
      </c>
      <c r="F1874" s="73">
        <v>10067.325000000001</v>
      </c>
      <c r="G1874" s="70" t="s">
        <v>13</v>
      </c>
    </row>
    <row r="1875" spans="2:7" s="52" customFormat="1" ht="13.35" customHeight="1">
      <c r="B1875" s="70" t="s">
        <v>23767</v>
      </c>
      <c r="C1875" s="70" t="s">
        <v>5092</v>
      </c>
      <c r="D1875" s="71">
        <v>284</v>
      </c>
      <c r="E1875" s="72">
        <v>20.175000000000001</v>
      </c>
      <c r="F1875" s="73">
        <v>5729.7</v>
      </c>
      <c r="G1875" s="70" t="s">
        <v>13</v>
      </c>
    </row>
    <row r="1876" spans="2:7" s="52" customFormat="1" ht="13.35" customHeight="1">
      <c r="B1876" s="70" t="s">
        <v>23767</v>
      </c>
      <c r="C1876" s="70" t="s">
        <v>23822</v>
      </c>
      <c r="D1876" s="71">
        <v>132</v>
      </c>
      <c r="E1876" s="72">
        <v>20.16</v>
      </c>
      <c r="F1876" s="73">
        <v>2661.12</v>
      </c>
      <c r="G1876" s="70" t="s">
        <v>12</v>
      </c>
    </row>
    <row r="1877" spans="2:7" s="52" customFormat="1" ht="13.35" customHeight="1">
      <c r="B1877" s="70" t="s">
        <v>23767</v>
      </c>
      <c r="C1877" s="70" t="s">
        <v>23822</v>
      </c>
      <c r="D1877" s="71">
        <v>68</v>
      </c>
      <c r="E1877" s="72">
        <v>20.16</v>
      </c>
      <c r="F1877" s="73">
        <v>1370.88</v>
      </c>
      <c r="G1877" s="70" t="s">
        <v>12</v>
      </c>
    </row>
    <row r="1878" spans="2:7" s="52" customFormat="1" ht="13.35" customHeight="1">
      <c r="B1878" s="70" t="s">
        <v>23767</v>
      </c>
      <c r="C1878" s="70" t="s">
        <v>23822</v>
      </c>
      <c r="D1878" s="71">
        <v>15</v>
      </c>
      <c r="E1878" s="72">
        <v>20.16</v>
      </c>
      <c r="F1878" s="73">
        <v>302.39999999999998</v>
      </c>
      <c r="G1878" s="70" t="s">
        <v>27</v>
      </c>
    </row>
    <row r="1879" spans="2:7" s="52" customFormat="1" ht="13.35" customHeight="1">
      <c r="B1879" s="70" t="s">
        <v>23767</v>
      </c>
      <c r="C1879" s="70" t="s">
        <v>23822</v>
      </c>
      <c r="D1879" s="71">
        <v>411</v>
      </c>
      <c r="E1879" s="72">
        <v>20.16</v>
      </c>
      <c r="F1879" s="73">
        <v>8285.76</v>
      </c>
      <c r="G1879" s="70" t="s">
        <v>27</v>
      </c>
    </row>
    <row r="1880" spans="2:7" s="52" customFormat="1" ht="13.35" customHeight="1">
      <c r="B1880" s="70" t="s">
        <v>23767</v>
      </c>
      <c r="C1880" s="70" t="s">
        <v>23823</v>
      </c>
      <c r="D1880" s="71">
        <v>807</v>
      </c>
      <c r="E1880" s="72">
        <v>20.170000000000002</v>
      </c>
      <c r="F1880" s="73">
        <v>16277.19</v>
      </c>
      <c r="G1880" s="70" t="s">
        <v>13</v>
      </c>
    </row>
    <row r="1881" spans="2:7" s="52" customFormat="1" ht="13.35" customHeight="1">
      <c r="B1881" s="70" t="s">
        <v>23767</v>
      </c>
      <c r="C1881" s="70" t="s">
        <v>23823</v>
      </c>
      <c r="D1881" s="71">
        <v>551</v>
      </c>
      <c r="E1881" s="72">
        <v>20.170000000000002</v>
      </c>
      <c r="F1881" s="73">
        <v>11113.67</v>
      </c>
      <c r="G1881" s="70" t="s">
        <v>13</v>
      </c>
    </row>
    <row r="1882" spans="2:7" s="52" customFormat="1" ht="13.35" customHeight="1">
      <c r="B1882" s="70" t="s">
        <v>23767</v>
      </c>
      <c r="C1882" s="70" t="s">
        <v>3462</v>
      </c>
      <c r="D1882" s="71">
        <v>64</v>
      </c>
      <c r="E1882" s="72">
        <v>20.184999999999999</v>
      </c>
      <c r="F1882" s="73">
        <v>1291.8399999999999</v>
      </c>
      <c r="G1882" s="70" t="s">
        <v>27</v>
      </c>
    </row>
    <row r="1883" spans="2:7" s="52" customFormat="1" ht="13.35" customHeight="1">
      <c r="B1883" s="70" t="s">
        <v>23767</v>
      </c>
      <c r="C1883" s="70" t="s">
        <v>3462</v>
      </c>
      <c r="D1883" s="71">
        <v>711</v>
      </c>
      <c r="E1883" s="72">
        <v>20.184999999999999</v>
      </c>
      <c r="F1883" s="73">
        <v>14351.535</v>
      </c>
      <c r="G1883" s="70" t="s">
        <v>27</v>
      </c>
    </row>
    <row r="1884" spans="2:7" s="52" customFormat="1" ht="13.35" customHeight="1">
      <c r="B1884" s="70" t="s">
        <v>23767</v>
      </c>
      <c r="C1884" s="70" t="s">
        <v>3462</v>
      </c>
      <c r="D1884" s="71">
        <v>175</v>
      </c>
      <c r="E1884" s="72">
        <v>20.184999999999999</v>
      </c>
      <c r="F1884" s="73">
        <v>3532.375</v>
      </c>
      <c r="G1884" s="70" t="s">
        <v>27</v>
      </c>
    </row>
    <row r="1885" spans="2:7" s="52" customFormat="1" ht="13.35" customHeight="1">
      <c r="B1885" s="70" t="s">
        <v>23767</v>
      </c>
      <c r="C1885" s="70" t="s">
        <v>10392</v>
      </c>
      <c r="D1885" s="71">
        <v>204</v>
      </c>
      <c r="E1885" s="72">
        <v>20.184999999999999</v>
      </c>
      <c r="F1885" s="73">
        <v>4117.74</v>
      </c>
      <c r="G1885" s="70" t="s">
        <v>12</v>
      </c>
    </row>
    <row r="1886" spans="2:7" s="52" customFormat="1" ht="13.35" customHeight="1">
      <c r="B1886" s="70" t="s">
        <v>23767</v>
      </c>
      <c r="C1886" s="70" t="s">
        <v>10392</v>
      </c>
      <c r="D1886" s="71">
        <v>449</v>
      </c>
      <c r="E1886" s="72">
        <v>20.184999999999999</v>
      </c>
      <c r="F1886" s="73">
        <v>9063.0650000000005</v>
      </c>
      <c r="G1886" s="70" t="s">
        <v>27</v>
      </c>
    </row>
    <row r="1887" spans="2:7" s="52" customFormat="1" ht="13.35" customHeight="1">
      <c r="B1887" s="70" t="s">
        <v>23767</v>
      </c>
      <c r="C1887" s="70" t="s">
        <v>18357</v>
      </c>
      <c r="D1887" s="71">
        <v>254</v>
      </c>
      <c r="E1887" s="72">
        <v>20.18</v>
      </c>
      <c r="F1887" s="73">
        <v>5125.72</v>
      </c>
      <c r="G1887" s="70" t="s">
        <v>12</v>
      </c>
    </row>
    <row r="1888" spans="2:7" s="52" customFormat="1" ht="13.35" customHeight="1">
      <c r="B1888" s="70" t="s">
        <v>23767</v>
      </c>
      <c r="C1888" s="70" t="s">
        <v>18357</v>
      </c>
      <c r="D1888" s="71">
        <v>552</v>
      </c>
      <c r="E1888" s="72">
        <v>20.18</v>
      </c>
      <c r="F1888" s="73">
        <v>11139.36</v>
      </c>
      <c r="G1888" s="70" t="s">
        <v>27</v>
      </c>
    </row>
    <row r="1889" spans="2:7" s="52" customFormat="1" ht="13.35" customHeight="1">
      <c r="B1889" s="70" t="s">
        <v>23767</v>
      </c>
      <c r="C1889" s="70" t="s">
        <v>17055</v>
      </c>
      <c r="D1889" s="71">
        <v>1</v>
      </c>
      <c r="E1889" s="72">
        <v>20.170000000000002</v>
      </c>
      <c r="F1889" s="73">
        <v>20.170000000000002</v>
      </c>
      <c r="G1889" s="70" t="s">
        <v>12</v>
      </c>
    </row>
    <row r="1890" spans="2:7" s="52" customFormat="1" ht="13.35" customHeight="1">
      <c r="B1890" s="70" t="s">
        <v>23767</v>
      </c>
      <c r="C1890" s="70" t="s">
        <v>17055</v>
      </c>
      <c r="D1890" s="71">
        <v>225</v>
      </c>
      <c r="E1890" s="72">
        <v>20.170000000000002</v>
      </c>
      <c r="F1890" s="73">
        <v>4538.25</v>
      </c>
      <c r="G1890" s="70" t="s">
        <v>12</v>
      </c>
    </row>
    <row r="1891" spans="2:7" s="52" customFormat="1" ht="13.35" customHeight="1">
      <c r="B1891" s="70" t="s">
        <v>23767</v>
      </c>
      <c r="C1891" s="70" t="s">
        <v>17055</v>
      </c>
      <c r="D1891" s="71">
        <v>448</v>
      </c>
      <c r="E1891" s="72">
        <v>20.170000000000002</v>
      </c>
      <c r="F1891" s="73">
        <v>9036.16</v>
      </c>
      <c r="G1891" s="70" t="s">
        <v>27</v>
      </c>
    </row>
    <row r="1892" spans="2:7" s="52" customFormat="1" ht="13.35" customHeight="1">
      <c r="B1892" s="70" t="s">
        <v>23767</v>
      </c>
      <c r="C1892" s="70" t="s">
        <v>17055</v>
      </c>
      <c r="D1892" s="71">
        <v>39</v>
      </c>
      <c r="E1892" s="72">
        <v>20.170000000000002</v>
      </c>
      <c r="F1892" s="73">
        <v>786.63</v>
      </c>
      <c r="G1892" s="70" t="s">
        <v>27</v>
      </c>
    </row>
    <row r="1893" spans="2:7" s="52" customFormat="1" ht="13.35" customHeight="1">
      <c r="B1893" s="70" t="s">
        <v>23767</v>
      </c>
      <c r="C1893" s="70" t="s">
        <v>10396</v>
      </c>
      <c r="D1893" s="71">
        <v>305</v>
      </c>
      <c r="E1893" s="72">
        <v>20.170000000000002</v>
      </c>
      <c r="F1893" s="73">
        <v>6151.85</v>
      </c>
      <c r="G1893" s="70" t="s">
        <v>12</v>
      </c>
    </row>
    <row r="1894" spans="2:7" s="52" customFormat="1" ht="13.35" customHeight="1">
      <c r="B1894" s="70" t="s">
        <v>23767</v>
      </c>
      <c r="C1894" s="70" t="s">
        <v>10396</v>
      </c>
      <c r="D1894" s="71">
        <v>653</v>
      </c>
      <c r="E1894" s="72">
        <v>20.170000000000002</v>
      </c>
      <c r="F1894" s="73">
        <v>13171.01</v>
      </c>
      <c r="G1894" s="70" t="s">
        <v>27</v>
      </c>
    </row>
    <row r="1895" spans="2:7" s="52" customFormat="1" ht="13.35" customHeight="1">
      <c r="B1895" s="70" t="s">
        <v>23767</v>
      </c>
      <c r="C1895" s="70" t="s">
        <v>23824</v>
      </c>
      <c r="D1895" s="71">
        <v>738</v>
      </c>
      <c r="E1895" s="72">
        <v>20.170000000000002</v>
      </c>
      <c r="F1895" s="73">
        <v>14885.46</v>
      </c>
      <c r="G1895" s="70" t="s">
        <v>12</v>
      </c>
    </row>
    <row r="1896" spans="2:7" s="52" customFormat="1" ht="13.35" customHeight="1">
      <c r="B1896" s="70" t="s">
        <v>23767</v>
      </c>
      <c r="C1896" s="70" t="s">
        <v>23824</v>
      </c>
      <c r="D1896" s="71">
        <v>936</v>
      </c>
      <c r="E1896" s="72">
        <v>20.170000000000002</v>
      </c>
      <c r="F1896" s="73">
        <v>18879.12</v>
      </c>
      <c r="G1896" s="70" t="s">
        <v>12</v>
      </c>
    </row>
    <row r="1897" spans="2:7" s="52" customFormat="1" ht="13.35" customHeight="1">
      <c r="B1897" s="70" t="s">
        <v>23767</v>
      </c>
      <c r="C1897" s="70" t="s">
        <v>990</v>
      </c>
      <c r="D1897" s="71">
        <v>202</v>
      </c>
      <c r="E1897" s="72">
        <v>20.170000000000002</v>
      </c>
      <c r="F1897" s="73">
        <v>4074.34</v>
      </c>
      <c r="G1897" s="70" t="s">
        <v>11</v>
      </c>
    </row>
    <row r="1898" spans="2:7" s="52" customFormat="1" ht="13.35" customHeight="1">
      <c r="B1898" s="70" t="s">
        <v>23767</v>
      </c>
      <c r="C1898" s="70" t="s">
        <v>990</v>
      </c>
      <c r="D1898" s="71">
        <v>264</v>
      </c>
      <c r="E1898" s="72">
        <v>20.170000000000002</v>
      </c>
      <c r="F1898" s="73">
        <v>5324.88</v>
      </c>
      <c r="G1898" s="70" t="s">
        <v>12</v>
      </c>
    </row>
    <row r="1899" spans="2:7" s="52" customFormat="1" ht="13.35" customHeight="1">
      <c r="B1899" s="70" t="s">
        <v>23767</v>
      </c>
      <c r="C1899" s="70" t="s">
        <v>990</v>
      </c>
      <c r="D1899" s="71">
        <v>139</v>
      </c>
      <c r="E1899" s="72">
        <v>20.170000000000002</v>
      </c>
      <c r="F1899" s="73">
        <v>2803.63</v>
      </c>
      <c r="G1899" s="70" t="s">
        <v>12</v>
      </c>
    </row>
    <row r="1900" spans="2:7" s="52" customFormat="1" ht="13.35" customHeight="1">
      <c r="B1900" s="70" t="s">
        <v>23767</v>
      </c>
      <c r="C1900" s="70" t="s">
        <v>990</v>
      </c>
      <c r="D1900" s="71">
        <v>893</v>
      </c>
      <c r="E1900" s="72">
        <v>20.170000000000002</v>
      </c>
      <c r="F1900" s="73">
        <v>18011.810000000001</v>
      </c>
      <c r="G1900" s="70" t="s">
        <v>27</v>
      </c>
    </row>
    <row r="1901" spans="2:7" s="52" customFormat="1" ht="13.35" customHeight="1">
      <c r="B1901" s="70" t="s">
        <v>23767</v>
      </c>
      <c r="C1901" s="70" t="s">
        <v>990</v>
      </c>
      <c r="D1901" s="71">
        <v>270</v>
      </c>
      <c r="E1901" s="72">
        <v>20.170000000000002</v>
      </c>
      <c r="F1901" s="73">
        <v>5445.9</v>
      </c>
      <c r="G1901" s="70" t="s">
        <v>13</v>
      </c>
    </row>
    <row r="1902" spans="2:7" s="52" customFormat="1" ht="13.35" customHeight="1">
      <c r="B1902" s="70" t="s">
        <v>23767</v>
      </c>
      <c r="C1902" s="70" t="s">
        <v>12633</v>
      </c>
      <c r="D1902" s="71">
        <v>72</v>
      </c>
      <c r="E1902" s="72">
        <v>20.170000000000002</v>
      </c>
      <c r="F1902" s="73">
        <v>1452.24</v>
      </c>
      <c r="G1902" s="70" t="s">
        <v>27</v>
      </c>
    </row>
    <row r="1903" spans="2:7" s="52" customFormat="1" ht="13.35" customHeight="1">
      <c r="B1903" s="70" t="s">
        <v>23767</v>
      </c>
      <c r="C1903" s="70" t="s">
        <v>12633</v>
      </c>
      <c r="D1903" s="71">
        <v>1631</v>
      </c>
      <c r="E1903" s="72">
        <v>20.170000000000002</v>
      </c>
      <c r="F1903" s="73">
        <v>32897.269999999997</v>
      </c>
      <c r="G1903" s="70" t="s">
        <v>27</v>
      </c>
    </row>
    <row r="1904" spans="2:7" s="52" customFormat="1" ht="13.35" customHeight="1">
      <c r="B1904" s="70" t="s">
        <v>23767</v>
      </c>
      <c r="C1904" s="70" t="s">
        <v>23825</v>
      </c>
      <c r="D1904" s="71">
        <v>600</v>
      </c>
      <c r="E1904" s="72">
        <v>20.170000000000002</v>
      </c>
      <c r="F1904" s="73">
        <v>12102</v>
      </c>
      <c r="G1904" s="70" t="s">
        <v>12</v>
      </c>
    </row>
    <row r="1905" spans="2:7" s="52" customFormat="1" ht="13.35" customHeight="1">
      <c r="B1905" s="70" t="s">
        <v>23767</v>
      </c>
      <c r="C1905" s="70" t="s">
        <v>23825</v>
      </c>
      <c r="D1905" s="71">
        <v>710</v>
      </c>
      <c r="E1905" s="72">
        <v>20.170000000000002</v>
      </c>
      <c r="F1905" s="73">
        <v>14320.7</v>
      </c>
      <c r="G1905" s="70" t="s">
        <v>12</v>
      </c>
    </row>
    <row r="1906" spans="2:7" s="52" customFormat="1" ht="13.35" customHeight="1">
      <c r="B1906" s="70" t="s">
        <v>23767</v>
      </c>
      <c r="C1906" s="70" t="s">
        <v>23825</v>
      </c>
      <c r="D1906" s="71">
        <v>239</v>
      </c>
      <c r="E1906" s="72">
        <v>20.170000000000002</v>
      </c>
      <c r="F1906" s="73">
        <v>4820.63</v>
      </c>
      <c r="G1906" s="70" t="s">
        <v>27</v>
      </c>
    </row>
    <row r="1907" spans="2:7" s="52" customFormat="1" ht="13.35" customHeight="1">
      <c r="B1907" s="70" t="s">
        <v>23767</v>
      </c>
      <c r="C1907" s="70" t="s">
        <v>23825</v>
      </c>
      <c r="D1907" s="71">
        <v>346</v>
      </c>
      <c r="E1907" s="72">
        <v>20.170000000000002</v>
      </c>
      <c r="F1907" s="73">
        <v>6978.82</v>
      </c>
      <c r="G1907" s="70" t="s">
        <v>27</v>
      </c>
    </row>
    <row r="1908" spans="2:7" s="52" customFormat="1" ht="13.35" customHeight="1">
      <c r="B1908" s="70" t="s">
        <v>23767</v>
      </c>
      <c r="C1908" s="70" t="s">
        <v>23825</v>
      </c>
      <c r="D1908" s="71">
        <v>750</v>
      </c>
      <c r="E1908" s="72">
        <v>20.170000000000002</v>
      </c>
      <c r="F1908" s="73">
        <v>15127.5</v>
      </c>
      <c r="G1908" s="70" t="s">
        <v>27</v>
      </c>
    </row>
    <row r="1909" spans="2:7" s="52" customFormat="1" ht="13.35" customHeight="1">
      <c r="B1909" s="70" t="s">
        <v>23767</v>
      </c>
      <c r="C1909" s="70" t="s">
        <v>17493</v>
      </c>
      <c r="D1909" s="71">
        <v>357</v>
      </c>
      <c r="E1909" s="72">
        <v>20.175000000000001</v>
      </c>
      <c r="F1909" s="73">
        <v>7202.4750000000004</v>
      </c>
      <c r="G1909" s="70" t="s">
        <v>27</v>
      </c>
    </row>
    <row r="1910" spans="2:7" s="52" customFormat="1" ht="13.35" customHeight="1">
      <c r="B1910" s="70" t="s">
        <v>23767</v>
      </c>
      <c r="C1910" s="70" t="s">
        <v>17493</v>
      </c>
      <c r="D1910" s="71">
        <v>300</v>
      </c>
      <c r="E1910" s="72">
        <v>20.175000000000001</v>
      </c>
      <c r="F1910" s="73">
        <v>6052.5</v>
      </c>
      <c r="G1910" s="70" t="s">
        <v>27</v>
      </c>
    </row>
    <row r="1911" spans="2:7" s="52" customFormat="1" ht="13.35" customHeight="1">
      <c r="B1911" s="70" t="s">
        <v>23767</v>
      </c>
      <c r="C1911" s="70" t="s">
        <v>17493</v>
      </c>
      <c r="D1911" s="71">
        <v>105</v>
      </c>
      <c r="E1911" s="72">
        <v>20.175000000000001</v>
      </c>
      <c r="F1911" s="73">
        <v>2118.375</v>
      </c>
      <c r="G1911" s="70" t="s">
        <v>27</v>
      </c>
    </row>
    <row r="1912" spans="2:7" s="52" customFormat="1" ht="13.35" customHeight="1">
      <c r="B1912" s="70" t="s">
        <v>23767</v>
      </c>
      <c r="C1912" s="70" t="s">
        <v>17493</v>
      </c>
      <c r="D1912" s="71">
        <v>340</v>
      </c>
      <c r="E1912" s="72">
        <v>20.175000000000001</v>
      </c>
      <c r="F1912" s="73">
        <v>6859.5</v>
      </c>
      <c r="G1912" s="70" t="s">
        <v>27</v>
      </c>
    </row>
    <row r="1913" spans="2:7" s="52" customFormat="1" ht="13.35" customHeight="1">
      <c r="B1913" s="70" t="s">
        <v>23767</v>
      </c>
      <c r="C1913" s="70" t="s">
        <v>17493</v>
      </c>
      <c r="D1913" s="71">
        <v>1056</v>
      </c>
      <c r="E1913" s="72">
        <v>20.175000000000001</v>
      </c>
      <c r="F1913" s="73">
        <v>21304.799999999999</v>
      </c>
      <c r="G1913" s="70" t="s">
        <v>27</v>
      </c>
    </row>
    <row r="1914" spans="2:7" s="52" customFormat="1" ht="13.35" customHeight="1">
      <c r="B1914" s="70" t="s">
        <v>23767</v>
      </c>
      <c r="C1914" s="70" t="s">
        <v>17493</v>
      </c>
      <c r="D1914" s="71">
        <v>14</v>
      </c>
      <c r="E1914" s="72">
        <v>20.175000000000001</v>
      </c>
      <c r="F1914" s="73">
        <v>282.45</v>
      </c>
      <c r="G1914" s="70" t="s">
        <v>13</v>
      </c>
    </row>
    <row r="1915" spans="2:7" s="52" customFormat="1" ht="13.35" customHeight="1">
      <c r="B1915" s="70" t="s">
        <v>23767</v>
      </c>
      <c r="C1915" s="70" t="s">
        <v>20200</v>
      </c>
      <c r="D1915" s="71">
        <v>257</v>
      </c>
      <c r="E1915" s="72">
        <v>20.175000000000001</v>
      </c>
      <c r="F1915" s="73">
        <v>5184.9750000000004</v>
      </c>
      <c r="G1915" s="70" t="s">
        <v>12</v>
      </c>
    </row>
    <row r="1916" spans="2:7" s="52" customFormat="1" ht="13.35" customHeight="1">
      <c r="B1916" s="70" t="s">
        <v>23767</v>
      </c>
      <c r="C1916" s="70" t="s">
        <v>20200</v>
      </c>
      <c r="D1916" s="71">
        <v>557</v>
      </c>
      <c r="E1916" s="72">
        <v>20.175000000000001</v>
      </c>
      <c r="F1916" s="73">
        <v>11237.475</v>
      </c>
      <c r="G1916" s="70" t="s">
        <v>27</v>
      </c>
    </row>
    <row r="1917" spans="2:7" s="52" customFormat="1" ht="13.35" customHeight="1">
      <c r="B1917" s="70" t="s">
        <v>23767</v>
      </c>
      <c r="C1917" s="70" t="s">
        <v>13973</v>
      </c>
      <c r="D1917" s="71">
        <v>192</v>
      </c>
      <c r="E1917" s="72">
        <v>20.170000000000002</v>
      </c>
      <c r="F1917" s="73">
        <v>3872.64</v>
      </c>
      <c r="G1917" s="70" t="s">
        <v>12</v>
      </c>
    </row>
    <row r="1918" spans="2:7" s="52" customFormat="1" ht="13.35" customHeight="1">
      <c r="B1918" s="70" t="s">
        <v>23767</v>
      </c>
      <c r="C1918" s="70" t="s">
        <v>13973</v>
      </c>
      <c r="D1918" s="71">
        <v>424</v>
      </c>
      <c r="E1918" s="72">
        <v>20.170000000000002</v>
      </c>
      <c r="F1918" s="73">
        <v>8552.08</v>
      </c>
      <c r="G1918" s="70" t="s">
        <v>27</v>
      </c>
    </row>
    <row r="1919" spans="2:7" s="52" customFormat="1" ht="13.35" customHeight="1">
      <c r="B1919" s="70" t="s">
        <v>23767</v>
      </c>
      <c r="C1919" s="70" t="s">
        <v>3836</v>
      </c>
      <c r="D1919" s="71">
        <v>297</v>
      </c>
      <c r="E1919" s="72">
        <v>20.164999999999999</v>
      </c>
      <c r="F1919" s="73">
        <v>5989.0050000000001</v>
      </c>
      <c r="G1919" s="70" t="s">
        <v>12</v>
      </c>
    </row>
    <row r="1920" spans="2:7" s="52" customFormat="1" ht="13.35" customHeight="1">
      <c r="B1920" s="70" t="s">
        <v>23767</v>
      </c>
      <c r="C1920" s="70" t="s">
        <v>3836</v>
      </c>
      <c r="D1920" s="71">
        <v>68</v>
      </c>
      <c r="E1920" s="72">
        <v>20.164999999999999</v>
      </c>
      <c r="F1920" s="73">
        <v>1371.22</v>
      </c>
      <c r="G1920" s="70" t="s">
        <v>12</v>
      </c>
    </row>
    <row r="1921" spans="2:7" s="52" customFormat="1" ht="13.35" customHeight="1">
      <c r="B1921" s="70" t="s">
        <v>23767</v>
      </c>
      <c r="C1921" s="70" t="s">
        <v>3836</v>
      </c>
      <c r="D1921" s="71">
        <v>200</v>
      </c>
      <c r="E1921" s="72">
        <v>20.164999999999999</v>
      </c>
      <c r="F1921" s="73">
        <v>4033</v>
      </c>
      <c r="G1921" s="70" t="s">
        <v>12</v>
      </c>
    </row>
    <row r="1922" spans="2:7" s="52" customFormat="1" ht="13.35" customHeight="1">
      <c r="B1922" s="70" t="s">
        <v>23767</v>
      </c>
      <c r="C1922" s="70" t="s">
        <v>3836</v>
      </c>
      <c r="D1922" s="71">
        <v>326</v>
      </c>
      <c r="E1922" s="72">
        <v>20.164999999999999</v>
      </c>
      <c r="F1922" s="73">
        <v>6573.79</v>
      </c>
      <c r="G1922" s="70" t="s">
        <v>12</v>
      </c>
    </row>
    <row r="1923" spans="2:7" s="52" customFormat="1" ht="13.35" customHeight="1">
      <c r="B1923" s="70" t="s">
        <v>23767</v>
      </c>
      <c r="C1923" s="70" t="s">
        <v>3836</v>
      </c>
      <c r="D1923" s="71">
        <v>200</v>
      </c>
      <c r="E1923" s="72">
        <v>20.164999999999999</v>
      </c>
      <c r="F1923" s="73">
        <v>4033</v>
      </c>
      <c r="G1923" s="70" t="s">
        <v>12</v>
      </c>
    </row>
    <row r="1924" spans="2:7" s="52" customFormat="1" ht="13.35" customHeight="1">
      <c r="B1924" s="70" t="s">
        <v>23767</v>
      </c>
      <c r="C1924" s="70" t="s">
        <v>3836</v>
      </c>
      <c r="D1924" s="71">
        <v>68</v>
      </c>
      <c r="E1924" s="72">
        <v>20.164999999999999</v>
      </c>
      <c r="F1924" s="73">
        <v>1371.22</v>
      </c>
      <c r="G1924" s="70" t="s">
        <v>12</v>
      </c>
    </row>
    <row r="1925" spans="2:7" s="52" customFormat="1" ht="13.35" customHeight="1">
      <c r="B1925" s="70" t="s">
        <v>23767</v>
      </c>
      <c r="C1925" s="70" t="s">
        <v>3836</v>
      </c>
      <c r="D1925" s="71">
        <v>326</v>
      </c>
      <c r="E1925" s="72">
        <v>20.164999999999999</v>
      </c>
      <c r="F1925" s="73">
        <v>6573.79</v>
      </c>
      <c r="G1925" s="70" t="s">
        <v>12</v>
      </c>
    </row>
    <row r="1926" spans="2:7" s="52" customFormat="1" ht="13.35" customHeight="1">
      <c r="B1926" s="70" t="s">
        <v>23767</v>
      </c>
      <c r="C1926" s="70" t="s">
        <v>3836</v>
      </c>
      <c r="D1926" s="71">
        <v>610</v>
      </c>
      <c r="E1926" s="72">
        <v>20.164999999999999</v>
      </c>
      <c r="F1926" s="73">
        <v>12300.65</v>
      </c>
      <c r="G1926" s="70" t="s">
        <v>27</v>
      </c>
    </row>
    <row r="1927" spans="2:7" s="52" customFormat="1" ht="13.35" customHeight="1">
      <c r="B1927" s="70" t="s">
        <v>23767</v>
      </c>
      <c r="C1927" s="70" t="s">
        <v>3013</v>
      </c>
      <c r="D1927" s="71">
        <v>144</v>
      </c>
      <c r="E1927" s="72">
        <v>20.175000000000001</v>
      </c>
      <c r="F1927" s="73">
        <v>2905.2</v>
      </c>
      <c r="G1927" s="70" t="s">
        <v>11</v>
      </c>
    </row>
    <row r="1928" spans="2:7" s="52" customFormat="1" ht="13.35" customHeight="1">
      <c r="B1928" s="70" t="s">
        <v>23767</v>
      </c>
      <c r="C1928" s="70" t="s">
        <v>3013</v>
      </c>
      <c r="D1928" s="71">
        <v>9</v>
      </c>
      <c r="E1928" s="72">
        <v>20.175000000000001</v>
      </c>
      <c r="F1928" s="73">
        <v>181.57499999999999</v>
      </c>
      <c r="G1928" s="70" t="s">
        <v>12</v>
      </c>
    </row>
    <row r="1929" spans="2:7" s="52" customFormat="1" ht="13.35" customHeight="1">
      <c r="B1929" s="70" t="s">
        <v>23767</v>
      </c>
      <c r="C1929" s="70" t="s">
        <v>3013</v>
      </c>
      <c r="D1929" s="71">
        <v>56</v>
      </c>
      <c r="E1929" s="72">
        <v>20.175000000000001</v>
      </c>
      <c r="F1929" s="73">
        <v>1129.8</v>
      </c>
      <c r="G1929" s="70" t="s">
        <v>12</v>
      </c>
    </row>
    <row r="1930" spans="2:7" s="52" customFormat="1" ht="13.35" customHeight="1">
      <c r="B1930" s="70" t="s">
        <v>23767</v>
      </c>
      <c r="C1930" s="70" t="s">
        <v>3013</v>
      </c>
      <c r="D1930" s="71">
        <v>184</v>
      </c>
      <c r="E1930" s="72">
        <v>20.175000000000001</v>
      </c>
      <c r="F1930" s="73">
        <v>3712.2</v>
      </c>
      <c r="G1930" s="70" t="s">
        <v>12</v>
      </c>
    </row>
    <row r="1931" spans="2:7" s="52" customFormat="1" ht="13.35" customHeight="1">
      <c r="B1931" s="70" t="s">
        <v>23767</v>
      </c>
      <c r="C1931" s="70" t="s">
        <v>3013</v>
      </c>
      <c r="D1931" s="71">
        <v>116</v>
      </c>
      <c r="E1931" s="72">
        <v>20.175000000000001</v>
      </c>
      <c r="F1931" s="73">
        <v>2340.3000000000002</v>
      </c>
      <c r="G1931" s="70" t="s">
        <v>13</v>
      </c>
    </row>
    <row r="1932" spans="2:7" s="52" customFormat="1" ht="13.35" customHeight="1">
      <c r="B1932" s="70" t="s">
        <v>23767</v>
      </c>
      <c r="C1932" s="70" t="s">
        <v>3013</v>
      </c>
      <c r="D1932" s="71">
        <v>721</v>
      </c>
      <c r="E1932" s="72">
        <v>20.175000000000001</v>
      </c>
      <c r="F1932" s="73">
        <v>14546.174999999999</v>
      </c>
      <c r="G1932" s="70" t="s">
        <v>13</v>
      </c>
    </row>
    <row r="1933" spans="2:7" s="52" customFormat="1" ht="13.35" customHeight="1">
      <c r="B1933" s="70" t="s">
        <v>23767</v>
      </c>
      <c r="C1933" s="70" t="s">
        <v>3013</v>
      </c>
      <c r="D1933" s="71">
        <v>284</v>
      </c>
      <c r="E1933" s="72">
        <v>20.175000000000001</v>
      </c>
      <c r="F1933" s="73">
        <v>5729.7</v>
      </c>
      <c r="G1933" s="70" t="s">
        <v>13</v>
      </c>
    </row>
    <row r="1934" spans="2:7" s="52" customFormat="1" ht="13.35" customHeight="1">
      <c r="B1934" s="70" t="s">
        <v>23767</v>
      </c>
      <c r="C1934" s="70" t="s">
        <v>19116</v>
      </c>
      <c r="D1934" s="71">
        <v>271</v>
      </c>
      <c r="E1934" s="72">
        <v>20.175000000000001</v>
      </c>
      <c r="F1934" s="73">
        <v>5467.4250000000002</v>
      </c>
      <c r="G1934" s="70" t="s">
        <v>12</v>
      </c>
    </row>
    <row r="1935" spans="2:7" s="52" customFormat="1" ht="13.35" customHeight="1">
      <c r="B1935" s="70" t="s">
        <v>23767</v>
      </c>
      <c r="C1935" s="70" t="s">
        <v>19116</v>
      </c>
      <c r="D1935" s="71">
        <v>562</v>
      </c>
      <c r="E1935" s="72">
        <v>20.175000000000001</v>
      </c>
      <c r="F1935" s="73">
        <v>11338.35</v>
      </c>
      <c r="G1935" s="70" t="s">
        <v>27</v>
      </c>
    </row>
    <row r="1936" spans="2:7" s="52" customFormat="1" ht="13.35" customHeight="1">
      <c r="B1936" s="70" t="s">
        <v>23767</v>
      </c>
      <c r="C1936" s="70" t="s">
        <v>23826</v>
      </c>
      <c r="D1936" s="71">
        <v>740</v>
      </c>
      <c r="E1936" s="72">
        <v>20.184999999999999</v>
      </c>
      <c r="F1936" s="73">
        <v>14936.9</v>
      </c>
      <c r="G1936" s="70" t="s">
        <v>27</v>
      </c>
    </row>
    <row r="1937" spans="2:7" s="52" customFormat="1" ht="13.35" customHeight="1">
      <c r="B1937" s="70" t="s">
        <v>23767</v>
      </c>
      <c r="C1937" s="70" t="s">
        <v>23826</v>
      </c>
      <c r="D1937" s="71">
        <v>689</v>
      </c>
      <c r="E1937" s="72">
        <v>20.184999999999999</v>
      </c>
      <c r="F1937" s="73">
        <v>13907.465</v>
      </c>
      <c r="G1937" s="70" t="s">
        <v>27</v>
      </c>
    </row>
    <row r="1938" spans="2:7" s="52" customFormat="1" ht="13.35" customHeight="1">
      <c r="B1938" s="70" t="s">
        <v>23767</v>
      </c>
      <c r="C1938" s="70" t="s">
        <v>23827</v>
      </c>
      <c r="D1938" s="71">
        <v>726</v>
      </c>
      <c r="E1938" s="72">
        <v>20.190000000000001</v>
      </c>
      <c r="F1938" s="73">
        <v>14657.94</v>
      </c>
      <c r="G1938" s="70" t="s">
        <v>27</v>
      </c>
    </row>
    <row r="1939" spans="2:7" s="52" customFormat="1" ht="13.35" customHeight="1">
      <c r="B1939" s="70" t="s">
        <v>23767</v>
      </c>
      <c r="C1939" s="70" t="s">
        <v>23827</v>
      </c>
      <c r="D1939" s="71">
        <v>339</v>
      </c>
      <c r="E1939" s="72">
        <v>20.190000000000001</v>
      </c>
      <c r="F1939" s="73">
        <v>6844.41</v>
      </c>
      <c r="G1939" s="70" t="s">
        <v>27</v>
      </c>
    </row>
    <row r="1940" spans="2:7" s="52" customFormat="1" ht="13.35" customHeight="1">
      <c r="B1940" s="70" t="s">
        <v>23767</v>
      </c>
      <c r="C1940" s="70" t="s">
        <v>18387</v>
      </c>
      <c r="D1940" s="71">
        <v>489</v>
      </c>
      <c r="E1940" s="72">
        <v>20.184999999999999</v>
      </c>
      <c r="F1940" s="73">
        <v>9870.4650000000001</v>
      </c>
      <c r="G1940" s="70" t="s">
        <v>27</v>
      </c>
    </row>
    <row r="1941" spans="2:7" s="52" customFormat="1" ht="13.35" customHeight="1">
      <c r="B1941" s="70" t="s">
        <v>23767</v>
      </c>
      <c r="C1941" s="70" t="s">
        <v>3023</v>
      </c>
      <c r="D1941" s="71">
        <v>224</v>
      </c>
      <c r="E1941" s="72">
        <v>20.225000000000001</v>
      </c>
      <c r="F1941" s="73">
        <v>4530.3999999999996</v>
      </c>
      <c r="G1941" s="70" t="s">
        <v>27</v>
      </c>
    </row>
    <row r="1942" spans="2:7" s="52" customFormat="1" ht="13.35" customHeight="1">
      <c r="B1942" s="70" t="s">
        <v>23767</v>
      </c>
      <c r="C1942" s="70" t="s">
        <v>19729</v>
      </c>
      <c r="D1942" s="71">
        <v>546</v>
      </c>
      <c r="E1942" s="72">
        <v>20.225000000000001</v>
      </c>
      <c r="F1942" s="73">
        <v>11042.85</v>
      </c>
      <c r="G1942" s="70" t="s">
        <v>12</v>
      </c>
    </row>
    <row r="1943" spans="2:7" s="52" customFormat="1" ht="13.35" customHeight="1">
      <c r="B1943" s="70" t="s">
        <v>23767</v>
      </c>
      <c r="C1943" s="70" t="s">
        <v>19729</v>
      </c>
      <c r="D1943" s="71">
        <v>318</v>
      </c>
      <c r="E1943" s="72">
        <v>20.225000000000001</v>
      </c>
      <c r="F1943" s="73">
        <v>6431.55</v>
      </c>
      <c r="G1943" s="70" t="s">
        <v>13</v>
      </c>
    </row>
    <row r="1944" spans="2:7" s="52" customFormat="1" ht="13.35" customHeight="1">
      <c r="B1944" s="70" t="s">
        <v>23767</v>
      </c>
      <c r="C1944" s="70" t="s">
        <v>19729</v>
      </c>
      <c r="D1944" s="71">
        <v>542</v>
      </c>
      <c r="E1944" s="72">
        <v>20.225000000000001</v>
      </c>
      <c r="F1944" s="73">
        <v>10961.95</v>
      </c>
      <c r="G1944" s="70" t="s">
        <v>13</v>
      </c>
    </row>
    <row r="1945" spans="2:7" s="52" customFormat="1" ht="13.35" customHeight="1">
      <c r="B1945" s="70" t="s">
        <v>23767</v>
      </c>
      <c r="C1945" s="70" t="s">
        <v>3025</v>
      </c>
      <c r="D1945" s="71">
        <v>372</v>
      </c>
      <c r="E1945" s="72">
        <v>20.204999999999998</v>
      </c>
      <c r="F1945" s="73">
        <v>7516.26</v>
      </c>
      <c r="G1945" s="70" t="s">
        <v>12</v>
      </c>
    </row>
    <row r="1946" spans="2:7" s="52" customFormat="1" ht="13.35" customHeight="1">
      <c r="B1946" s="70" t="s">
        <v>23767</v>
      </c>
      <c r="C1946" s="70" t="s">
        <v>3025</v>
      </c>
      <c r="D1946" s="71">
        <v>19</v>
      </c>
      <c r="E1946" s="72">
        <v>20.204999999999998</v>
      </c>
      <c r="F1946" s="73">
        <v>383.89499999999998</v>
      </c>
      <c r="G1946" s="70" t="s">
        <v>27</v>
      </c>
    </row>
    <row r="1947" spans="2:7" s="52" customFormat="1" ht="13.35" customHeight="1">
      <c r="B1947" s="70" t="s">
        <v>23767</v>
      </c>
      <c r="C1947" s="70" t="s">
        <v>3025</v>
      </c>
      <c r="D1947" s="71">
        <v>16</v>
      </c>
      <c r="E1947" s="72">
        <v>20.204999999999998</v>
      </c>
      <c r="F1947" s="73">
        <v>323.27999999999997</v>
      </c>
      <c r="G1947" s="70" t="s">
        <v>27</v>
      </c>
    </row>
    <row r="1948" spans="2:7" s="52" customFormat="1" ht="13.35" customHeight="1">
      <c r="B1948" s="70" t="s">
        <v>23767</v>
      </c>
      <c r="C1948" s="70" t="s">
        <v>3025</v>
      </c>
      <c r="D1948" s="71">
        <v>300</v>
      </c>
      <c r="E1948" s="72">
        <v>20.204999999999998</v>
      </c>
      <c r="F1948" s="73">
        <v>6061.5</v>
      </c>
      <c r="G1948" s="70" t="s">
        <v>27</v>
      </c>
    </row>
    <row r="1949" spans="2:7" s="52" customFormat="1" ht="13.35" customHeight="1">
      <c r="B1949" s="70" t="s">
        <v>23767</v>
      </c>
      <c r="C1949" s="70" t="s">
        <v>3025</v>
      </c>
      <c r="D1949" s="71">
        <v>283</v>
      </c>
      <c r="E1949" s="72">
        <v>20.204999999999998</v>
      </c>
      <c r="F1949" s="73">
        <v>5718.0150000000003</v>
      </c>
      <c r="G1949" s="70" t="s">
        <v>27</v>
      </c>
    </row>
    <row r="1950" spans="2:7" s="52" customFormat="1" ht="13.35" customHeight="1">
      <c r="B1950" s="70" t="s">
        <v>23767</v>
      </c>
      <c r="C1950" s="70" t="s">
        <v>3025</v>
      </c>
      <c r="D1950" s="71">
        <v>60</v>
      </c>
      <c r="E1950" s="72">
        <v>20.204999999999998</v>
      </c>
      <c r="F1950" s="73">
        <v>1212.3</v>
      </c>
      <c r="G1950" s="70" t="s">
        <v>27</v>
      </c>
    </row>
    <row r="1951" spans="2:7" s="52" customFormat="1" ht="13.35" customHeight="1">
      <c r="B1951" s="70" t="s">
        <v>23767</v>
      </c>
      <c r="C1951" s="70" t="s">
        <v>3025</v>
      </c>
      <c r="D1951" s="71">
        <v>399</v>
      </c>
      <c r="E1951" s="72">
        <v>20.204999999999998</v>
      </c>
      <c r="F1951" s="73">
        <v>8061.7950000000001</v>
      </c>
      <c r="G1951" s="70" t="s">
        <v>13</v>
      </c>
    </row>
    <row r="1952" spans="2:7" s="52" customFormat="1" ht="13.35" customHeight="1">
      <c r="B1952" s="70" t="s">
        <v>23767</v>
      </c>
      <c r="C1952" s="70" t="s">
        <v>15201</v>
      </c>
      <c r="D1952" s="71">
        <v>439</v>
      </c>
      <c r="E1952" s="72">
        <v>20.215</v>
      </c>
      <c r="F1952" s="73">
        <v>8874.3850000000002</v>
      </c>
      <c r="G1952" s="70" t="s">
        <v>12</v>
      </c>
    </row>
    <row r="1953" spans="2:7" s="52" customFormat="1" ht="13.35" customHeight="1">
      <c r="B1953" s="70" t="s">
        <v>23767</v>
      </c>
      <c r="C1953" s="70" t="s">
        <v>15201</v>
      </c>
      <c r="D1953" s="71">
        <v>210</v>
      </c>
      <c r="E1953" s="72">
        <v>20.215</v>
      </c>
      <c r="F1953" s="73">
        <v>4245.1499999999996</v>
      </c>
      <c r="G1953" s="70" t="s">
        <v>27</v>
      </c>
    </row>
    <row r="1954" spans="2:7" s="52" customFormat="1" ht="13.35" customHeight="1">
      <c r="B1954" s="70" t="s">
        <v>23767</v>
      </c>
      <c r="C1954" s="70" t="s">
        <v>15834</v>
      </c>
      <c r="D1954" s="71">
        <v>510</v>
      </c>
      <c r="E1954" s="72">
        <v>20.21</v>
      </c>
      <c r="F1954" s="73">
        <v>10307.1</v>
      </c>
      <c r="G1954" s="70" t="s">
        <v>27</v>
      </c>
    </row>
    <row r="1955" spans="2:7" s="52" customFormat="1" ht="13.35" customHeight="1">
      <c r="B1955" s="70" t="s">
        <v>23767</v>
      </c>
      <c r="C1955" s="70" t="s">
        <v>16408</v>
      </c>
      <c r="D1955" s="71">
        <v>234</v>
      </c>
      <c r="E1955" s="72">
        <v>20.215</v>
      </c>
      <c r="F1955" s="73">
        <v>4730.3100000000004</v>
      </c>
      <c r="G1955" s="70" t="s">
        <v>27</v>
      </c>
    </row>
    <row r="1956" spans="2:7" s="52" customFormat="1" ht="13.35" customHeight="1">
      <c r="B1956" s="70" t="s">
        <v>23767</v>
      </c>
      <c r="C1956" s="70" t="s">
        <v>16408</v>
      </c>
      <c r="D1956" s="71">
        <v>1070</v>
      </c>
      <c r="E1956" s="72">
        <v>20.215</v>
      </c>
      <c r="F1956" s="73">
        <v>21630.05</v>
      </c>
      <c r="G1956" s="70" t="s">
        <v>27</v>
      </c>
    </row>
    <row r="1957" spans="2:7" s="52" customFormat="1" ht="13.35" customHeight="1">
      <c r="B1957" s="70" t="s">
        <v>23767</v>
      </c>
      <c r="C1957" s="70" t="s">
        <v>23828</v>
      </c>
      <c r="D1957" s="71">
        <v>556</v>
      </c>
      <c r="E1957" s="72">
        <v>20.22</v>
      </c>
      <c r="F1957" s="73">
        <v>11242.32</v>
      </c>
      <c r="G1957" s="70" t="s">
        <v>27</v>
      </c>
    </row>
    <row r="1958" spans="2:7" s="52" customFormat="1" ht="13.35" customHeight="1">
      <c r="B1958" s="70" t="s">
        <v>23767</v>
      </c>
      <c r="C1958" s="70" t="s">
        <v>23828</v>
      </c>
      <c r="D1958" s="71">
        <v>142</v>
      </c>
      <c r="E1958" s="72">
        <v>20.22</v>
      </c>
      <c r="F1958" s="73">
        <v>2871.24</v>
      </c>
      <c r="G1958" s="70" t="s">
        <v>13</v>
      </c>
    </row>
    <row r="1959" spans="2:7" s="52" customFormat="1" ht="13.35" customHeight="1">
      <c r="B1959" s="70" t="s">
        <v>23767</v>
      </c>
      <c r="C1959" s="70" t="s">
        <v>8967</v>
      </c>
      <c r="D1959" s="71">
        <v>200</v>
      </c>
      <c r="E1959" s="72">
        <v>20.22</v>
      </c>
      <c r="F1959" s="73">
        <v>4044</v>
      </c>
      <c r="G1959" s="70" t="s">
        <v>27</v>
      </c>
    </row>
    <row r="1960" spans="2:7" s="52" customFormat="1" ht="13.35" customHeight="1">
      <c r="B1960" s="70" t="s">
        <v>23767</v>
      </c>
      <c r="C1960" s="70" t="s">
        <v>4917</v>
      </c>
      <c r="D1960" s="71">
        <v>268</v>
      </c>
      <c r="E1960" s="72">
        <v>20.22</v>
      </c>
      <c r="F1960" s="73">
        <v>5418.96</v>
      </c>
      <c r="G1960" s="70" t="s">
        <v>12</v>
      </c>
    </row>
    <row r="1961" spans="2:7" s="52" customFormat="1" ht="13.35" customHeight="1">
      <c r="B1961" s="70" t="s">
        <v>23767</v>
      </c>
      <c r="C1961" s="70" t="s">
        <v>4917</v>
      </c>
      <c r="D1961" s="71">
        <v>203</v>
      </c>
      <c r="E1961" s="72">
        <v>20.22</v>
      </c>
      <c r="F1961" s="73">
        <v>4104.66</v>
      </c>
      <c r="G1961" s="70" t="s">
        <v>27</v>
      </c>
    </row>
    <row r="1962" spans="2:7" s="52" customFormat="1" ht="13.35" customHeight="1">
      <c r="B1962" s="70" t="s">
        <v>23767</v>
      </c>
      <c r="C1962" s="70" t="s">
        <v>4917</v>
      </c>
      <c r="D1962" s="71">
        <v>169</v>
      </c>
      <c r="E1962" s="72">
        <v>20.22</v>
      </c>
      <c r="F1962" s="73">
        <v>3417.18</v>
      </c>
      <c r="G1962" s="70" t="s">
        <v>27</v>
      </c>
    </row>
    <row r="1963" spans="2:7" s="52" customFormat="1" ht="13.35" customHeight="1">
      <c r="B1963" s="70" t="s">
        <v>23767</v>
      </c>
      <c r="C1963" s="70" t="s">
        <v>20752</v>
      </c>
      <c r="D1963" s="71">
        <v>275</v>
      </c>
      <c r="E1963" s="72">
        <v>20.225000000000001</v>
      </c>
      <c r="F1963" s="73">
        <v>5561.875</v>
      </c>
      <c r="G1963" s="70" t="s">
        <v>12</v>
      </c>
    </row>
    <row r="1964" spans="2:7" s="52" customFormat="1" ht="13.35" customHeight="1">
      <c r="B1964" s="70" t="s">
        <v>23767</v>
      </c>
      <c r="C1964" s="70" t="s">
        <v>20752</v>
      </c>
      <c r="D1964" s="71">
        <v>589</v>
      </c>
      <c r="E1964" s="72">
        <v>20.225000000000001</v>
      </c>
      <c r="F1964" s="73">
        <v>11912.525</v>
      </c>
      <c r="G1964" s="70" t="s">
        <v>27</v>
      </c>
    </row>
    <row r="1965" spans="2:7" s="52" customFormat="1" ht="13.35" customHeight="1">
      <c r="B1965" s="70" t="s">
        <v>23767</v>
      </c>
      <c r="C1965" s="70" t="s">
        <v>21571</v>
      </c>
      <c r="D1965" s="71">
        <v>138</v>
      </c>
      <c r="E1965" s="72">
        <v>20.204999999999998</v>
      </c>
      <c r="F1965" s="73">
        <v>2788.29</v>
      </c>
      <c r="G1965" s="70" t="s">
        <v>12</v>
      </c>
    </row>
    <row r="1966" spans="2:7" s="52" customFormat="1" ht="13.35" customHeight="1">
      <c r="B1966" s="70" t="s">
        <v>23767</v>
      </c>
      <c r="C1966" s="70" t="s">
        <v>21571</v>
      </c>
      <c r="D1966" s="71">
        <v>309</v>
      </c>
      <c r="E1966" s="72">
        <v>20.204999999999998</v>
      </c>
      <c r="F1966" s="73">
        <v>6243.3450000000003</v>
      </c>
      <c r="G1966" s="70" t="s">
        <v>12</v>
      </c>
    </row>
    <row r="1967" spans="2:7" s="52" customFormat="1" ht="13.35" customHeight="1">
      <c r="B1967" s="70" t="s">
        <v>23767</v>
      </c>
      <c r="C1967" s="70" t="s">
        <v>21571</v>
      </c>
      <c r="D1967" s="71">
        <v>122</v>
      </c>
      <c r="E1967" s="72">
        <v>20.204999999999998</v>
      </c>
      <c r="F1967" s="73">
        <v>2465.0100000000002</v>
      </c>
      <c r="G1967" s="70" t="s">
        <v>12</v>
      </c>
    </row>
    <row r="1968" spans="2:7" s="52" customFormat="1" ht="13.35" customHeight="1">
      <c r="B1968" s="70" t="s">
        <v>23767</v>
      </c>
      <c r="C1968" s="70" t="s">
        <v>21571</v>
      </c>
      <c r="D1968" s="71">
        <v>400</v>
      </c>
      <c r="E1968" s="72">
        <v>20.204999999999998</v>
      </c>
      <c r="F1968" s="73">
        <v>8082</v>
      </c>
      <c r="G1968" s="70" t="s">
        <v>12</v>
      </c>
    </row>
    <row r="1969" spans="2:7" s="52" customFormat="1" ht="13.35" customHeight="1">
      <c r="B1969" s="70" t="s">
        <v>23767</v>
      </c>
      <c r="C1969" s="70" t="s">
        <v>21571</v>
      </c>
      <c r="D1969" s="71">
        <v>250</v>
      </c>
      <c r="E1969" s="72">
        <v>20.204999999999998</v>
      </c>
      <c r="F1969" s="73">
        <v>5051.25</v>
      </c>
      <c r="G1969" s="70" t="s">
        <v>12</v>
      </c>
    </row>
    <row r="1970" spans="2:7" s="52" customFormat="1" ht="13.35" customHeight="1">
      <c r="B1970" s="70" t="s">
        <v>23767</v>
      </c>
      <c r="C1970" s="70" t="s">
        <v>21571</v>
      </c>
      <c r="D1970" s="71">
        <v>202</v>
      </c>
      <c r="E1970" s="72">
        <v>20.2</v>
      </c>
      <c r="F1970" s="73">
        <v>4080.4</v>
      </c>
      <c r="G1970" s="70" t="s">
        <v>27</v>
      </c>
    </row>
    <row r="1971" spans="2:7" s="52" customFormat="1" ht="13.35" customHeight="1">
      <c r="B1971" s="70" t="s">
        <v>23767</v>
      </c>
      <c r="C1971" s="70" t="s">
        <v>21571</v>
      </c>
      <c r="D1971" s="71">
        <v>110</v>
      </c>
      <c r="E1971" s="72">
        <v>20.2</v>
      </c>
      <c r="F1971" s="73">
        <v>2222</v>
      </c>
      <c r="G1971" s="70" t="s">
        <v>27</v>
      </c>
    </row>
    <row r="1972" spans="2:7" s="52" customFormat="1" ht="13.35" customHeight="1">
      <c r="B1972" s="70" t="s">
        <v>23767</v>
      </c>
      <c r="C1972" s="70" t="s">
        <v>5237</v>
      </c>
      <c r="D1972" s="71">
        <v>308</v>
      </c>
      <c r="E1972" s="72">
        <v>20.195</v>
      </c>
      <c r="F1972" s="73">
        <v>6220.06</v>
      </c>
      <c r="G1972" s="70" t="s">
        <v>12</v>
      </c>
    </row>
    <row r="1973" spans="2:7" s="52" customFormat="1" ht="13.35" customHeight="1">
      <c r="B1973" s="70" t="s">
        <v>23767</v>
      </c>
      <c r="C1973" s="70" t="s">
        <v>5237</v>
      </c>
      <c r="D1973" s="71">
        <v>666</v>
      </c>
      <c r="E1973" s="72">
        <v>20.195</v>
      </c>
      <c r="F1973" s="73">
        <v>13449.87</v>
      </c>
      <c r="G1973" s="70" t="s">
        <v>27</v>
      </c>
    </row>
    <row r="1974" spans="2:7" s="52" customFormat="1" ht="13.35" customHeight="1">
      <c r="B1974" s="70" t="s">
        <v>23767</v>
      </c>
      <c r="C1974" s="70" t="s">
        <v>23829</v>
      </c>
      <c r="D1974" s="71">
        <v>366</v>
      </c>
      <c r="E1974" s="72">
        <v>20.184999999999999</v>
      </c>
      <c r="F1974" s="73">
        <v>7387.71</v>
      </c>
      <c r="G1974" s="70" t="s">
        <v>12</v>
      </c>
    </row>
    <row r="1975" spans="2:7" s="52" customFormat="1" ht="13.35" customHeight="1">
      <c r="B1975" s="70" t="s">
        <v>23767</v>
      </c>
      <c r="C1975" s="70" t="s">
        <v>23829</v>
      </c>
      <c r="D1975" s="71">
        <v>430</v>
      </c>
      <c r="E1975" s="72">
        <v>20.184999999999999</v>
      </c>
      <c r="F1975" s="73">
        <v>8679.5499999999993</v>
      </c>
      <c r="G1975" s="70" t="s">
        <v>27</v>
      </c>
    </row>
    <row r="1976" spans="2:7" s="52" customFormat="1" ht="13.35" customHeight="1">
      <c r="B1976" s="70" t="s">
        <v>23767</v>
      </c>
      <c r="C1976" s="70" t="s">
        <v>23829</v>
      </c>
      <c r="D1976" s="71">
        <v>376</v>
      </c>
      <c r="E1976" s="72">
        <v>20.184999999999999</v>
      </c>
      <c r="F1976" s="73">
        <v>7589.56</v>
      </c>
      <c r="G1976" s="70" t="s">
        <v>27</v>
      </c>
    </row>
    <row r="1977" spans="2:7" s="52" customFormat="1" ht="13.35" customHeight="1">
      <c r="B1977" s="70" t="s">
        <v>23767</v>
      </c>
      <c r="C1977" s="70" t="s">
        <v>23829</v>
      </c>
      <c r="D1977" s="71">
        <v>232</v>
      </c>
      <c r="E1977" s="72">
        <v>20.184999999999999</v>
      </c>
      <c r="F1977" s="73">
        <v>4682.92</v>
      </c>
      <c r="G1977" s="70" t="s">
        <v>13</v>
      </c>
    </row>
    <row r="1978" spans="2:7" s="52" customFormat="1" ht="13.35" customHeight="1">
      <c r="B1978" s="70" t="s">
        <v>23767</v>
      </c>
      <c r="C1978" s="70" t="s">
        <v>18891</v>
      </c>
      <c r="D1978" s="71">
        <v>13</v>
      </c>
      <c r="E1978" s="72">
        <v>20.190000000000001</v>
      </c>
      <c r="F1978" s="73">
        <v>262.47000000000003</v>
      </c>
      <c r="G1978" s="70" t="s">
        <v>12</v>
      </c>
    </row>
    <row r="1979" spans="2:7" s="52" customFormat="1" ht="13.35" customHeight="1">
      <c r="B1979" s="70" t="s">
        <v>23767</v>
      </c>
      <c r="C1979" s="70" t="s">
        <v>18891</v>
      </c>
      <c r="D1979" s="71">
        <v>556</v>
      </c>
      <c r="E1979" s="72">
        <v>20.190000000000001</v>
      </c>
      <c r="F1979" s="73">
        <v>11225.64</v>
      </c>
      <c r="G1979" s="70" t="s">
        <v>27</v>
      </c>
    </row>
    <row r="1980" spans="2:7" s="52" customFormat="1" ht="13.35" customHeight="1">
      <c r="B1980" s="70" t="s">
        <v>23767</v>
      </c>
      <c r="C1980" s="70" t="s">
        <v>18891</v>
      </c>
      <c r="D1980" s="71">
        <v>49</v>
      </c>
      <c r="E1980" s="72">
        <v>20.190000000000001</v>
      </c>
      <c r="F1980" s="73">
        <v>989.31</v>
      </c>
      <c r="G1980" s="70" t="s">
        <v>13</v>
      </c>
    </row>
    <row r="1981" spans="2:7" s="52" customFormat="1" ht="13.35" customHeight="1">
      <c r="B1981" s="70" t="s">
        <v>23767</v>
      </c>
      <c r="C1981" s="70" t="s">
        <v>18891</v>
      </c>
      <c r="D1981" s="71">
        <v>283</v>
      </c>
      <c r="E1981" s="72">
        <v>20.190000000000001</v>
      </c>
      <c r="F1981" s="73">
        <v>5713.77</v>
      </c>
      <c r="G1981" s="70" t="s">
        <v>13</v>
      </c>
    </row>
    <row r="1982" spans="2:7" s="52" customFormat="1" ht="13.35" customHeight="1">
      <c r="B1982" s="70" t="s">
        <v>23767</v>
      </c>
      <c r="C1982" s="70" t="s">
        <v>18891</v>
      </c>
      <c r="D1982" s="71">
        <v>169</v>
      </c>
      <c r="E1982" s="72">
        <v>20.190000000000001</v>
      </c>
      <c r="F1982" s="73">
        <v>3412.11</v>
      </c>
      <c r="G1982" s="70" t="s">
        <v>13</v>
      </c>
    </row>
    <row r="1983" spans="2:7" s="52" customFormat="1" ht="13.35" customHeight="1">
      <c r="B1983" s="70" t="s">
        <v>23767</v>
      </c>
      <c r="C1983" s="70" t="s">
        <v>18891</v>
      </c>
      <c r="D1983" s="71">
        <v>283</v>
      </c>
      <c r="E1983" s="72">
        <v>20.190000000000001</v>
      </c>
      <c r="F1983" s="73">
        <v>5713.77</v>
      </c>
      <c r="G1983" s="70" t="s">
        <v>13</v>
      </c>
    </row>
    <row r="1984" spans="2:7" s="52" customFormat="1" ht="13.35" customHeight="1">
      <c r="B1984" s="70" t="s">
        <v>23767</v>
      </c>
      <c r="C1984" s="70" t="s">
        <v>18891</v>
      </c>
      <c r="D1984" s="71">
        <v>37</v>
      </c>
      <c r="E1984" s="72">
        <v>20.190000000000001</v>
      </c>
      <c r="F1984" s="73">
        <v>747.03</v>
      </c>
      <c r="G1984" s="70" t="s">
        <v>13</v>
      </c>
    </row>
    <row r="1985" spans="2:7" s="52" customFormat="1" ht="13.35" customHeight="1">
      <c r="B1985" s="70" t="s">
        <v>23767</v>
      </c>
      <c r="C1985" s="70" t="s">
        <v>7366</v>
      </c>
      <c r="D1985" s="71">
        <v>288</v>
      </c>
      <c r="E1985" s="72">
        <v>20.2</v>
      </c>
      <c r="F1985" s="73">
        <v>5817.6</v>
      </c>
      <c r="G1985" s="70" t="s">
        <v>11</v>
      </c>
    </row>
    <row r="1986" spans="2:7" s="52" customFormat="1" ht="13.35" customHeight="1">
      <c r="B1986" s="70" t="s">
        <v>23767</v>
      </c>
      <c r="C1986" s="70" t="s">
        <v>7366</v>
      </c>
      <c r="D1986" s="71">
        <v>115</v>
      </c>
      <c r="E1986" s="72">
        <v>20.2</v>
      </c>
      <c r="F1986" s="73">
        <v>2323</v>
      </c>
      <c r="G1986" s="70" t="s">
        <v>11</v>
      </c>
    </row>
    <row r="1987" spans="2:7" s="52" customFormat="1" ht="13.35" customHeight="1">
      <c r="B1987" s="70" t="s">
        <v>23767</v>
      </c>
      <c r="C1987" s="70" t="s">
        <v>7366</v>
      </c>
      <c r="D1987" s="71">
        <v>187</v>
      </c>
      <c r="E1987" s="72">
        <v>20.2</v>
      </c>
      <c r="F1987" s="73">
        <v>3777.4</v>
      </c>
      <c r="G1987" s="70" t="s">
        <v>11</v>
      </c>
    </row>
    <row r="1988" spans="2:7" s="52" customFormat="1" ht="13.35" customHeight="1">
      <c r="B1988" s="70" t="s">
        <v>23767</v>
      </c>
      <c r="C1988" s="70" t="s">
        <v>7366</v>
      </c>
      <c r="D1988" s="71">
        <v>128</v>
      </c>
      <c r="E1988" s="72">
        <v>20.2</v>
      </c>
      <c r="F1988" s="73">
        <v>2585.6</v>
      </c>
      <c r="G1988" s="70" t="s">
        <v>11</v>
      </c>
    </row>
    <row r="1989" spans="2:7" s="52" customFormat="1" ht="13.35" customHeight="1">
      <c r="B1989" s="70" t="s">
        <v>23767</v>
      </c>
      <c r="C1989" s="70" t="s">
        <v>3610</v>
      </c>
      <c r="D1989" s="71">
        <v>259</v>
      </c>
      <c r="E1989" s="72">
        <v>20.2</v>
      </c>
      <c r="F1989" s="73">
        <v>5231.8</v>
      </c>
      <c r="G1989" s="70" t="s">
        <v>11</v>
      </c>
    </row>
    <row r="1990" spans="2:7" s="52" customFormat="1" ht="13.35" customHeight="1">
      <c r="B1990" s="70" t="s">
        <v>23767</v>
      </c>
      <c r="C1990" s="70" t="s">
        <v>3610</v>
      </c>
      <c r="D1990" s="71">
        <v>250</v>
      </c>
      <c r="E1990" s="72">
        <v>20.2</v>
      </c>
      <c r="F1990" s="73">
        <v>5050</v>
      </c>
      <c r="G1990" s="70" t="s">
        <v>11</v>
      </c>
    </row>
    <row r="1991" spans="2:7" s="52" customFormat="1" ht="13.35" customHeight="1">
      <c r="B1991" s="70" t="s">
        <v>23767</v>
      </c>
      <c r="C1991" s="70" t="s">
        <v>8686</v>
      </c>
      <c r="D1991" s="71">
        <v>300</v>
      </c>
      <c r="E1991" s="72">
        <v>20.204999999999998</v>
      </c>
      <c r="F1991" s="73">
        <v>6061.5</v>
      </c>
      <c r="G1991" s="70" t="s">
        <v>12</v>
      </c>
    </row>
    <row r="1992" spans="2:7" s="52" customFormat="1" ht="13.35" customHeight="1">
      <c r="B1992" s="70" t="s">
        <v>23767</v>
      </c>
      <c r="C1992" s="70" t="s">
        <v>8686</v>
      </c>
      <c r="D1992" s="71">
        <v>353</v>
      </c>
      <c r="E1992" s="72">
        <v>20.204999999999998</v>
      </c>
      <c r="F1992" s="73">
        <v>7132.3649999999998</v>
      </c>
      <c r="G1992" s="70" t="s">
        <v>27</v>
      </c>
    </row>
    <row r="1993" spans="2:7" s="52" customFormat="1" ht="13.35" customHeight="1">
      <c r="B1993" s="70" t="s">
        <v>23767</v>
      </c>
      <c r="C1993" s="70" t="s">
        <v>1919</v>
      </c>
      <c r="D1993" s="71">
        <v>300</v>
      </c>
      <c r="E1993" s="72">
        <v>20.215</v>
      </c>
      <c r="F1993" s="73">
        <v>6064.5</v>
      </c>
      <c r="G1993" s="70" t="s">
        <v>11</v>
      </c>
    </row>
    <row r="1994" spans="2:7" s="52" customFormat="1" ht="13.35" customHeight="1">
      <c r="B1994" s="70" t="s">
        <v>23767</v>
      </c>
      <c r="C1994" s="70" t="s">
        <v>1919</v>
      </c>
      <c r="D1994" s="71">
        <v>223</v>
      </c>
      <c r="E1994" s="72">
        <v>20.215</v>
      </c>
      <c r="F1994" s="73">
        <v>4507.9449999999997</v>
      </c>
      <c r="G1994" s="70" t="s">
        <v>12</v>
      </c>
    </row>
    <row r="1995" spans="2:7" s="52" customFormat="1" ht="13.35" customHeight="1">
      <c r="B1995" s="70" t="s">
        <v>23767</v>
      </c>
      <c r="C1995" s="70" t="s">
        <v>1919</v>
      </c>
      <c r="D1995" s="71">
        <v>300</v>
      </c>
      <c r="E1995" s="72">
        <v>20.215</v>
      </c>
      <c r="F1995" s="73">
        <v>6064.5</v>
      </c>
      <c r="G1995" s="70" t="s">
        <v>27</v>
      </c>
    </row>
    <row r="1996" spans="2:7" s="52" customFormat="1" ht="13.35" customHeight="1">
      <c r="B1996" s="70" t="s">
        <v>23767</v>
      </c>
      <c r="C1996" s="70" t="s">
        <v>1919</v>
      </c>
      <c r="D1996" s="71">
        <v>339</v>
      </c>
      <c r="E1996" s="72">
        <v>20.215</v>
      </c>
      <c r="F1996" s="73">
        <v>6852.8850000000002</v>
      </c>
      <c r="G1996" s="70" t="s">
        <v>27</v>
      </c>
    </row>
    <row r="1997" spans="2:7" s="52" customFormat="1" ht="13.35" customHeight="1">
      <c r="B1997" s="70" t="s">
        <v>23767</v>
      </c>
      <c r="C1997" s="70" t="s">
        <v>489</v>
      </c>
      <c r="D1997" s="71">
        <v>89</v>
      </c>
      <c r="E1997" s="72">
        <v>20.215</v>
      </c>
      <c r="F1997" s="73">
        <v>1799.135</v>
      </c>
      <c r="G1997" s="70" t="s">
        <v>27</v>
      </c>
    </row>
    <row r="1998" spans="2:7" s="52" customFormat="1" ht="13.35" customHeight="1">
      <c r="B1998" s="70" t="s">
        <v>23767</v>
      </c>
      <c r="C1998" s="70" t="s">
        <v>20240</v>
      </c>
      <c r="D1998" s="71">
        <v>303</v>
      </c>
      <c r="E1998" s="72">
        <v>20.215</v>
      </c>
      <c r="F1998" s="73">
        <v>6125.1450000000004</v>
      </c>
      <c r="G1998" s="70" t="s">
        <v>12</v>
      </c>
    </row>
    <row r="1999" spans="2:7" s="52" customFormat="1" ht="13.35" customHeight="1">
      <c r="B1999" s="70" t="s">
        <v>23767</v>
      </c>
      <c r="C1999" s="70" t="s">
        <v>20240</v>
      </c>
      <c r="D1999" s="71">
        <v>654</v>
      </c>
      <c r="E1999" s="72">
        <v>20.215</v>
      </c>
      <c r="F1999" s="73">
        <v>13220.61</v>
      </c>
      <c r="G1999" s="70" t="s">
        <v>27</v>
      </c>
    </row>
    <row r="2000" spans="2:7" s="52" customFormat="1" ht="13.35" customHeight="1">
      <c r="B2000" s="70" t="s">
        <v>23767</v>
      </c>
      <c r="C2000" s="70" t="s">
        <v>23830</v>
      </c>
      <c r="D2000" s="71">
        <v>311</v>
      </c>
      <c r="E2000" s="72">
        <v>20.21</v>
      </c>
      <c r="F2000" s="73">
        <v>6285.31</v>
      </c>
      <c r="G2000" s="70" t="s">
        <v>27</v>
      </c>
    </row>
    <row r="2001" spans="2:7" s="52" customFormat="1" ht="13.35" customHeight="1">
      <c r="B2001" s="70" t="s">
        <v>23767</v>
      </c>
      <c r="C2001" s="70" t="s">
        <v>23830</v>
      </c>
      <c r="D2001" s="71">
        <v>499</v>
      </c>
      <c r="E2001" s="72">
        <v>20.21</v>
      </c>
      <c r="F2001" s="73">
        <v>10084.790000000001</v>
      </c>
      <c r="G2001" s="70" t="s">
        <v>27</v>
      </c>
    </row>
    <row r="2002" spans="2:7" s="52" customFormat="1" ht="13.35" customHeight="1">
      <c r="B2002" s="70" t="s">
        <v>23767</v>
      </c>
      <c r="C2002" s="70" t="s">
        <v>23830</v>
      </c>
      <c r="D2002" s="71">
        <v>332</v>
      </c>
      <c r="E2002" s="72">
        <v>20.21</v>
      </c>
      <c r="F2002" s="73">
        <v>6709.72</v>
      </c>
      <c r="G2002" s="70" t="s">
        <v>27</v>
      </c>
    </row>
    <row r="2003" spans="2:7" s="52" customFormat="1" ht="13.35" customHeight="1">
      <c r="B2003" s="70" t="s">
        <v>23767</v>
      </c>
      <c r="C2003" s="70" t="s">
        <v>23830</v>
      </c>
      <c r="D2003" s="71">
        <v>310</v>
      </c>
      <c r="E2003" s="72">
        <v>20.21</v>
      </c>
      <c r="F2003" s="73">
        <v>6265.1</v>
      </c>
      <c r="G2003" s="70" t="s">
        <v>27</v>
      </c>
    </row>
    <row r="2004" spans="2:7" s="52" customFormat="1" ht="13.35" customHeight="1">
      <c r="B2004" s="70" t="s">
        <v>23767</v>
      </c>
      <c r="C2004" s="70" t="s">
        <v>23831</v>
      </c>
      <c r="D2004" s="71">
        <v>458</v>
      </c>
      <c r="E2004" s="72">
        <v>20.21</v>
      </c>
      <c r="F2004" s="73">
        <v>9256.18</v>
      </c>
      <c r="G2004" s="70" t="s">
        <v>27</v>
      </c>
    </row>
    <row r="2005" spans="2:7" s="52" customFormat="1" ht="13.35" customHeight="1">
      <c r="B2005" s="70" t="s">
        <v>23767</v>
      </c>
      <c r="C2005" s="70" t="s">
        <v>23645</v>
      </c>
      <c r="D2005" s="71">
        <v>527</v>
      </c>
      <c r="E2005" s="72">
        <v>20.215</v>
      </c>
      <c r="F2005" s="73">
        <v>10653.305</v>
      </c>
      <c r="G2005" s="70" t="s">
        <v>27</v>
      </c>
    </row>
    <row r="2006" spans="2:7" s="52" customFormat="1" ht="13.35" customHeight="1">
      <c r="B2006" s="70" t="s">
        <v>23767</v>
      </c>
      <c r="C2006" s="70" t="s">
        <v>23645</v>
      </c>
      <c r="D2006" s="71">
        <v>343</v>
      </c>
      <c r="E2006" s="72">
        <v>20.215</v>
      </c>
      <c r="F2006" s="73">
        <v>6933.7449999999999</v>
      </c>
      <c r="G2006" s="70" t="s">
        <v>27</v>
      </c>
    </row>
    <row r="2007" spans="2:7" s="52" customFormat="1" ht="13.35" customHeight="1">
      <c r="B2007" s="70" t="s">
        <v>23767</v>
      </c>
      <c r="C2007" s="70" t="s">
        <v>23645</v>
      </c>
      <c r="D2007" s="71">
        <v>32</v>
      </c>
      <c r="E2007" s="72">
        <v>20.215</v>
      </c>
      <c r="F2007" s="73">
        <v>646.88</v>
      </c>
      <c r="G2007" s="70" t="s">
        <v>27</v>
      </c>
    </row>
    <row r="2008" spans="2:7" s="52" customFormat="1" ht="13.35" customHeight="1">
      <c r="B2008" s="70" t="s">
        <v>23767</v>
      </c>
      <c r="C2008" s="70" t="s">
        <v>23645</v>
      </c>
      <c r="D2008" s="71">
        <v>490</v>
      </c>
      <c r="E2008" s="72">
        <v>20.215</v>
      </c>
      <c r="F2008" s="73">
        <v>9905.35</v>
      </c>
      <c r="G2008" s="70" t="s">
        <v>27</v>
      </c>
    </row>
    <row r="2009" spans="2:7" s="52" customFormat="1" ht="13.35" customHeight="1">
      <c r="B2009" s="70" t="s">
        <v>23767</v>
      </c>
      <c r="C2009" s="70" t="s">
        <v>12473</v>
      </c>
      <c r="D2009" s="71">
        <v>256</v>
      </c>
      <c r="E2009" s="72">
        <v>20.21</v>
      </c>
      <c r="F2009" s="73">
        <v>5173.76</v>
      </c>
      <c r="G2009" s="70" t="s">
        <v>12</v>
      </c>
    </row>
    <row r="2010" spans="2:7" s="52" customFormat="1" ht="13.35" customHeight="1">
      <c r="B2010" s="70" t="s">
        <v>23767</v>
      </c>
      <c r="C2010" s="70" t="s">
        <v>12473</v>
      </c>
      <c r="D2010" s="71">
        <v>168</v>
      </c>
      <c r="E2010" s="72">
        <v>20.21</v>
      </c>
      <c r="F2010" s="73">
        <v>3395.28</v>
      </c>
      <c r="G2010" s="70" t="s">
        <v>27</v>
      </c>
    </row>
    <row r="2011" spans="2:7" s="52" customFormat="1" ht="13.35" customHeight="1">
      <c r="B2011" s="70" t="s">
        <v>23767</v>
      </c>
      <c r="C2011" s="70" t="s">
        <v>12473</v>
      </c>
      <c r="D2011" s="71">
        <v>386</v>
      </c>
      <c r="E2011" s="72">
        <v>20.21</v>
      </c>
      <c r="F2011" s="73">
        <v>7801.06</v>
      </c>
      <c r="G2011" s="70" t="s">
        <v>27</v>
      </c>
    </row>
    <row r="2012" spans="2:7" s="52" customFormat="1" ht="13.35" customHeight="1">
      <c r="B2012" s="70" t="s">
        <v>23767</v>
      </c>
      <c r="C2012" s="70" t="s">
        <v>18444</v>
      </c>
      <c r="D2012" s="71">
        <v>36</v>
      </c>
      <c r="E2012" s="72">
        <v>20.22</v>
      </c>
      <c r="F2012" s="73">
        <v>727.92</v>
      </c>
      <c r="G2012" s="70" t="s">
        <v>27</v>
      </c>
    </row>
    <row r="2013" spans="2:7" s="52" customFormat="1" ht="13.35" customHeight="1">
      <c r="B2013" s="70" t="s">
        <v>23767</v>
      </c>
      <c r="C2013" s="70" t="s">
        <v>18444</v>
      </c>
      <c r="D2013" s="71">
        <v>1033</v>
      </c>
      <c r="E2013" s="72">
        <v>20.22</v>
      </c>
      <c r="F2013" s="73">
        <v>20887.259999999998</v>
      </c>
      <c r="G2013" s="70" t="s">
        <v>27</v>
      </c>
    </row>
    <row r="2014" spans="2:7" s="52" customFormat="1" ht="13.35" customHeight="1">
      <c r="B2014" s="70" t="s">
        <v>23767</v>
      </c>
      <c r="C2014" s="70" t="s">
        <v>18444</v>
      </c>
      <c r="D2014" s="71">
        <v>339</v>
      </c>
      <c r="E2014" s="72">
        <v>20.22</v>
      </c>
      <c r="F2014" s="73">
        <v>6854.58</v>
      </c>
      <c r="G2014" s="70" t="s">
        <v>27</v>
      </c>
    </row>
    <row r="2015" spans="2:7" s="52" customFormat="1" ht="13.35" customHeight="1">
      <c r="B2015" s="70" t="s">
        <v>23767</v>
      </c>
      <c r="C2015" s="70" t="s">
        <v>7585</v>
      </c>
      <c r="D2015" s="71">
        <v>178</v>
      </c>
      <c r="E2015" s="72">
        <v>20.215</v>
      </c>
      <c r="F2015" s="73">
        <v>3598.27</v>
      </c>
      <c r="G2015" s="70" t="s">
        <v>12</v>
      </c>
    </row>
    <row r="2016" spans="2:7" s="52" customFormat="1" ht="13.35" customHeight="1">
      <c r="B2016" s="70" t="s">
        <v>23767</v>
      </c>
      <c r="C2016" s="70" t="s">
        <v>7585</v>
      </c>
      <c r="D2016" s="71">
        <v>392</v>
      </c>
      <c r="E2016" s="72">
        <v>20.215</v>
      </c>
      <c r="F2016" s="73">
        <v>7924.28</v>
      </c>
      <c r="G2016" s="70" t="s">
        <v>27</v>
      </c>
    </row>
    <row r="2017" spans="2:7" s="52" customFormat="1" ht="13.35" customHeight="1">
      <c r="B2017" s="70" t="s">
        <v>23767</v>
      </c>
      <c r="C2017" s="70" t="s">
        <v>20528</v>
      </c>
      <c r="D2017" s="71">
        <v>124</v>
      </c>
      <c r="E2017" s="72">
        <v>20.204999999999998</v>
      </c>
      <c r="F2017" s="73">
        <v>2505.42</v>
      </c>
      <c r="G2017" s="70" t="s">
        <v>12</v>
      </c>
    </row>
    <row r="2018" spans="2:7" s="52" customFormat="1" ht="13.35" customHeight="1">
      <c r="B2018" s="70" t="s">
        <v>23767</v>
      </c>
      <c r="C2018" s="70" t="s">
        <v>20528</v>
      </c>
      <c r="D2018" s="71">
        <v>196</v>
      </c>
      <c r="E2018" s="72">
        <v>20.204999999999998</v>
      </c>
      <c r="F2018" s="73">
        <v>3960.18</v>
      </c>
      <c r="G2018" s="70" t="s">
        <v>12</v>
      </c>
    </row>
    <row r="2019" spans="2:7" s="52" customFormat="1" ht="13.35" customHeight="1">
      <c r="B2019" s="70" t="s">
        <v>23767</v>
      </c>
      <c r="C2019" s="70" t="s">
        <v>20528</v>
      </c>
      <c r="D2019" s="71">
        <v>250</v>
      </c>
      <c r="E2019" s="72">
        <v>20.204999999999998</v>
      </c>
      <c r="F2019" s="73">
        <v>5051.25</v>
      </c>
      <c r="G2019" s="70" t="s">
        <v>12</v>
      </c>
    </row>
    <row r="2020" spans="2:7" s="52" customFormat="1" ht="13.35" customHeight="1">
      <c r="B2020" s="70" t="s">
        <v>23767</v>
      </c>
      <c r="C2020" s="70" t="s">
        <v>20528</v>
      </c>
      <c r="D2020" s="71">
        <v>241</v>
      </c>
      <c r="E2020" s="72">
        <v>20.204999999999998</v>
      </c>
      <c r="F2020" s="73">
        <v>4869.4049999999997</v>
      </c>
      <c r="G2020" s="70" t="s">
        <v>27</v>
      </c>
    </row>
    <row r="2021" spans="2:7" s="52" customFormat="1" ht="13.35" customHeight="1">
      <c r="B2021" s="70" t="s">
        <v>23767</v>
      </c>
      <c r="C2021" s="70" t="s">
        <v>20528</v>
      </c>
      <c r="D2021" s="71">
        <v>263</v>
      </c>
      <c r="E2021" s="72">
        <v>20.204999999999998</v>
      </c>
      <c r="F2021" s="73">
        <v>5313.915</v>
      </c>
      <c r="G2021" s="70" t="s">
        <v>27</v>
      </c>
    </row>
    <row r="2022" spans="2:7" s="52" customFormat="1" ht="13.35" customHeight="1">
      <c r="B2022" s="70" t="s">
        <v>23767</v>
      </c>
      <c r="C2022" s="70" t="s">
        <v>20528</v>
      </c>
      <c r="D2022" s="71">
        <v>300</v>
      </c>
      <c r="E2022" s="72">
        <v>20.204999999999998</v>
      </c>
      <c r="F2022" s="73">
        <v>6061.5</v>
      </c>
      <c r="G2022" s="70" t="s">
        <v>27</v>
      </c>
    </row>
    <row r="2023" spans="2:7" s="52" customFormat="1" ht="13.35" customHeight="1">
      <c r="B2023" s="70" t="s">
        <v>23767</v>
      </c>
      <c r="C2023" s="70" t="s">
        <v>23832</v>
      </c>
      <c r="D2023" s="71">
        <v>506</v>
      </c>
      <c r="E2023" s="72">
        <v>20.204999999999998</v>
      </c>
      <c r="F2023" s="73">
        <v>10223.73</v>
      </c>
      <c r="G2023" s="70" t="s">
        <v>27</v>
      </c>
    </row>
    <row r="2024" spans="2:7" s="52" customFormat="1" ht="13.35" customHeight="1">
      <c r="B2024" s="70" t="s">
        <v>23767</v>
      </c>
      <c r="C2024" s="70" t="s">
        <v>4777</v>
      </c>
      <c r="D2024" s="71">
        <v>1348</v>
      </c>
      <c r="E2024" s="72">
        <v>20.215</v>
      </c>
      <c r="F2024" s="73">
        <v>27249.82</v>
      </c>
      <c r="G2024" s="70" t="s">
        <v>11</v>
      </c>
    </row>
    <row r="2025" spans="2:7" s="52" customFormat="1" ht="13.35" customHeight="1">
      <c r="B2025" s="70" t="s">
        <v>23767</v>
      </c>
      <c r="C2025" s="70" t="s">
        <v>23052</v>
      </c>
      <c r="D2025" s="71">
        <v>1122</v>
      </c>
      <c r="E2025" s="72">
        <v>20.21</v>
      </c>
      <c r="F2025" s="73">
        <v>22675.62</v>
      </c>
      <c r="G2025" s="70" t="s">
        <v>13</v>
      </c>
    </row>
    <row r="2026" spans="2:7" s="52" customFormat="1" ht="13.35" customHeight="1">
      <c r="B2026" s="70" t="s">
        <v>23767</v>
      </c>
      <c r="C2026" s="70" t="s">
        <v>23052</v>
      </c>
      <c r="D2026" s="71">
        <v>156</v>
      </c>
      <c r="E2026" s="72">
        <v>20.21</v>
      </c>
      <c r="F2026" s="73">
        <v>3152.76</v>
      </c>
      <c r="G2026" s="70" t="s">
        <v>13</v>
      </c>
    </row>
    <row r="2027" spans="2:7" s="52" customFormat="1" ht="13.35" customHeight="1">
      <c r="B2027" s="70" t="s">
        <v>23767</v>
      </c>
      <c r="C2027" s="70" t="s">
        <v>1716</v>
      </c>
      <c r="D2027" s="71">
        <v>27</v>
      </c>
      <c r="E2027" s="72">
        <v>20.204999999999998</v>
      </c>
      <c r="F2027" s="73">
        <v>545.53499999999997</v>
      </c>
      <c r="G2027" s="70" t="s">
        <v>27</v>
      </c>
    </row>
    <row r="2028" spans="2:7" s="52" customFormat="1" ht="13.35" customHeight="1">
      <c r="B2028" s="70" t="s">
        <v>23767</v>
      </c>
      <c r="C2028" s="70" t="s">
        <v>1716</v>
      </c>
      <c r="D2028" s="71">
        <v>754</v>
      </c>
      <c r="E2028" s="72">
        <v>20.204999999999998</v>
      </c>
      <c r="F2028" s="73">
        <v>15234.57</v>
      </c>
      <c r="G2028" s="70" t="s">
        <v>27</v>
      </c>
    </row>
    <row r="2029" spans="2:7" s="52" customFormat="1" ht="13.35" customHeight="1">
      <c r="B2029" s="70" t="s">
        <v>23767</v>
      </c>
      <c r="C2029" s="70" t="s">
        <v>1716</v>
      </c>
      <c r="D2029" s="71">
        <v>691</v>
      </c>
      <c r="E2029" s="72">
        <v>20.204999999999998</v>
      </c>
      <c r="F2029" s="73">
        <v>13961.655000000001</v>
      </c>
      <c r="G2029" s="70" t="s">
        <v>27</v>
      </c>
    </row>
    <row r="2030" spans="2:7" s="52" customFormat="1" ht="13.35" customHeight="1">
      <c r="B2030" s="70" t="s">
        <v>23767</v>
      </c>
      <c r="C2030" s="70" t="s">
        <v>2780</v>
      </c>
      <c r="D2030" s="71">
        <v>266</v>
      </c>
      <c r="E2030" s="72">
        <v>20.195</v>
      </c>
      <c r="F2030" s="73">
        <v>5371.87</v>
      </c>
      <c r="G2030" s="70" t="s">
        <v>11</v>
      </c>
    </row>
    <row r="2031" spans="2:7" s="52" customFormat="1" ht="13.35" customHeight="1">
      <c r="B2031" s="70" t="s">
        <v>23767</v>
      </c>
      <c r="C2031" s="70" t="s">
        <v>2780</v>
      </c>
      <c r="D2031" s="71">
        <v>355</v>
      </c>
      <c r="E2031" s="72">
        <v>20.195</v>
      </c>
      <c r="F2031" s="73">
        <v>7169.2250000000004</v>
      </c>
      <c r="G2031" s="70" t="s">
        <v>12</v>
      </c>
    </row>
    <row r="2032" spans="2:7" s="52" customFormat="1" ht="13.35" customHeight="1">
      <c r="B2032" s="70" t="s">
        <v>23767</v>
      </c>
      <c r="C2032" s="70" t="s">
        <v>2780</v>
      </c>
      <c r="D2032" s="71">
        <v>289</v>
      </c>
      <c r="E2032" s="72">
        <v>20.195</v>
      </c>
      <c r="F2032" s="73">
        <v>5836.3549999999996</v>
      </c>
      <c r="G2032" s="70" t="s">
        <v>12</v>
      </c>
    </row>
    <row r="2033" spans="2:7" s="52" customFormat="1" ht="13.35" customHeight="1">
      <c r="B2033" s="70" t="s">
        <v>23767</v>
      </c>
      <c r="C2033" s="70" t="s">
        <v>2780</v>
      </c>
      <c r="D2033" s="71">
        <v>160</v>
      </c>
      <c r="E2033" s="72">
        <v>20.195</v>
      </c>
      <c r="F2033" s="73">
        <v>3231.2</v>
      </c>
      <c r="G2033" s="70" t="s">
        <v>12</v>
      </c>
    </row>
    <row r="2034" spans="2:7" s="52" customFormat="1" ht="13.35" customHeight="1">
      <c r="B2034" s="70" t="s">
        <v>23767</v>
      </c>
      <c r="C2034" s="70" t="s">
        <v>2780</v>
      </c>
      <c r="D2034" s="71">
        <v>409</v>
      </c>
      <c r="E2034" s="72">
        <v>20.195</v>
      </c>
      <c r="F2034" s="73">
        <v>8259.7549999999992</v>
      </c>
      <c r="G2034" s="70" t="s">
        <v>13</v>
      </c>
    </row>
    <row r="2035" spans="2:7" s="52" customFormat="1" ht="13.35" customHeight="1">
      <c r="B2035" s="70" t="s">
        <v>23767</v>
      </c>
      <c r="C2035" s="70" t="s">
        <v>8197</v>
      </c>
      <c r="D2035" s="71">
        <v>193</v>
      </c>
      <c r="E2035" s="72">
        <v>20.190000000000001</v>
      </c>
      <c r="F2035" s="73">
        <v>3896.67</v>
      </c>
      <c r="G2035" s="70" t="s">
        <v>12</v>
      </c>
    </row>
    <row r="2036" spans="2:7" s="52" customFormat="1" ht="13.35" customHeight="1">
      <c r="B2036" s="70" t="s">
        <v>23767</v>
      </c>
      <c r="C2036" s="70" t="s">
        <v>8197</v>
      </c>
      <c r="D2036" s="71">
        <v>404</v>
      </c>
      <c r="E2036" s="72">
        <v>20.190000000000001</v>
      </c>
      <c r="F2036" s="73">
        <v>8156.76</v>
      </c>
      <c r="G2036" s="70" t="s">
        <v>27</v>
      </c>
    </row>
    <row r="2037" spans="2:7" s="52" customFormat="1" ht="13.35" customHeight="1">
      <c r="B2037" s="70" t="s">
        <v>23767</v>
      </c>
      <c r="C2037" s="70" t="s">
        <v>23833</v>
      </c>
      <c r="D2037" s="71">
        <v>276</v>
      </c>
      <c r="E2037" s="72">
        <v>20.170000000000002</v>
      </c>
      <c r="F2037" s="73">
        <v>5566.92</v>
      </c>
      <c r="G2037" s="70" t="s">
        <v>12</v>
      </c>
    </row>
    <row r="2038" spans="2:7" s="52" customFormat="1" ht="13.35" customHeight="1">
      <c r="B2038" s="70" t="s">
        <v>23767</v>
      </c>
      <c r="C2038" s="70" t="s">
        <v>23833</v>
      </c>
      <c r="D2038" s="71">
        <v>104</v>
      </c>
      <c r="E2038" s="72">
        <v>20.170000000000002</v>
      </c>
      <c r="F2038" s="73">
        <v>2097.6799999999998</v>
      </c>
      <c r="G2038" s="70" t="s">
        <v>27</v>
      </c>
    </row>
    <row r="2039" spans="2:7" s="52" customFormat="1" ht="13.35" customHeight="1">
      <c r="B2039" s="70" t="s">
        <v>23767</v>
      </c>
      <c r="C2039" s="70" t="s">
        <v>23833</v>
      </c>
      <c r="D2039" s="71">
        <v>500</v>
      </c>
      <c r="E2039" s="72">
        <v>20.170000000000002</v>
      </c>
      <c r="F2039" s="73">
        <v>10085</v>
      </c>
      <c r="G2039" s="70" t="s">
        <v>27</v>
      </c>
    </row>
    <row r="2040" spans="2:7" s="52" customFormat="1" ht="13.35" customHeight="1">
      <c r="B2040" s="70" t="s">
        <v>23767</v>
      </c>
      <c r="C2040" s="70" t="s">
        <v>12185</v>
      </c>
      <c r="D2040" s="71">
        <v>109</v>
      </c>
      <c r="E2040" s="72">
        <v>20.170000000000002</v>
      </c>
      <c r="F2040" s="73">
        <v>2198.5300000000002</v>
      </c>
      <c r="G2040" s="70" t="s">
        <v>12</v>
      </c>
    </row>
    <row r="2041" spans="2:7" s="52" customFormat="1" ht="13.35" customHeight="1">
      <c r="B2041" s="70" t="s">
        <v>23767</v>
      </c>
      <c r="C2041" s="70" t="s">
        <v>12185</v>
      </c>
      <c r="D2041" s="71">
        <v>100</v>
      </c>
      <c r="E2041" s="72">
        <v>20.170000000000002</v>
      </c>
      <c r="F2041" s="73">
        <v>2017</v>
      </c>
      <c r="G2041" s="70" t="s">
        <v>12</v>
      </c>
    </row>
    <row r="2042" spans="2:7" s="52" customFormat="1" ht="13.35" customHeight="1">
      <c r="B2042" s="70" t="s">
        <v>23767</v>
      </c>
      <c r="C2042" s="70" t="s">
        <v>12185</v>
      </c>
      <c r="D2042" s="71">
        <v>318</v>
      </c>
      <c r="E2042" s="72">
        <v>20.170000000000002</v>
      </c>
      <c r="F2042" s="73">
        <v>6414.06</v>
      </c>
      <c r="G2042" s="70" t="s">
        <v>27</v>
      </c>
    </row>
    <row r="2043" spans="2:7" s="52" customFormat="1" ht="13.35" customHeight="1">
      <c r="B2043" s="70" t="s">
        <v>23767</v>
      </c>
      <c r="C2043" s="70" t="s">
        <v>12185</v>
      </c>
      <c r="D2043" s="71">
        <v>147</v>
      </c>
      <c r="E2043" s="72">
        <v>20.170000000000002</v>
      </c>
      <c r="F2043" s="73">
        <v>2964.99</v>
      </c>
      <c r="G2043" s="70" t="s">
        <v>27</v>
      </c>
    </row>
    <row r="2044" spans="2:7" s="52" customFormat="1" ht="13.35" customHeight="1">
      <c r="B2044" s="70" t="s">
        <v>23767</v>
      </c>
      <c r="C2044" s="70" t="s">
        <v>23834</v>
      </c>
      <c r="D2044" s="71">
        <v>1473</v>
      </c>
      <c r="E2044" s="72">
        <v>20.175000000000001</v>
      </c>
      <c r="F2044" s="73">
        <v>29717.775000000001</v>
      </c>
      <c r="G2044" s="70" t="s">
        <v>12</v>
      </c>
    </row>
    <row r="2045" spans="2:7" s="52" customFormat="1" ht="13.35" customHeight="1">
      <c r="B2045" s="70" t="s">
        <v>23767</v>
      </c>
      <c r="C2045" s="70" t="s">
        <v>7887</v>
      </c>
      <c r="D2045" s="71">
        <v>74</v>
      </c>
      <c r="E2045" s="72">
        <v>20.184999999999999</v>
      </c>
      <c r="F2045" s="73">
        <v>1493.69</v>
      </c>
      <c r="G2045" s="70" t="s">
        <v>11</v>
      </c>
    </row>
    <row r="2046" spans="2:7" s="52" customFormat="1" ht="13.35" customHeight="1">
      <c r="B2046" s="70" t="s">
        <v>23767</v>
      </c>
      <c r="C2046" s="70" t="s">
        <v>7887</v>
      </c>
      <c r="D2046" s="71">
        <v>237</v>
      </c>
      <c r="E2046" s="72">
        <v>20.184999999999999</v>
      </c>
      <c r="F2046" s="73">
        <v>4783.8450000000003</v>
      </c>
      <c r="G2046" s="70" t="s">
        <v>11</v>
      </c>
    </row>
    <row r="2047" spans="2:7" s="52" customFormat="1" ht="13.35" customHeight="1">
      <c r="B2047" s="70" t="s">
        <v>23767</v>
      </c>
      <c r="C2047" s="70" t="s">
        <v>7887</v>
      </c>
      <c r="D2047" s="71">
        <v>268</v>
      </c>
      <c r="E2047" s="72">
        <v>20.184999999999999</v>
      </c>
      <c r="F2047" s="73">
        <v>5409.58</v>
      </c>
      <c r="G2047" s="70" t="s">
        <v>12</v>
      </c>
    </row>
    <row r="2048" spans="2:7" s="52" customFormat="1" ht="13.35" customHeight="1">
      <c r="B2048" s="70" t="s">
        <v>23767</v>
      </c>
      <c r="C2048" s="70" t="s">
        <v>7887</v>
      </c>
      <c r="D2048" s="71">
        <v>100</v>
      </c>
      <c r="E2048" s="72">
        <v>20.184999999999999</v>
      </c>
      <c r="F2048" s="73">
        <v>2018.5</v>
      </c>
      <c r="G2048" s="70" t="s">
        <v>12</v>
      </c>
    </row>
    <row r="2049" spans="2:7" s="52" customFormat="1" ht="13.35" customHeight="1">
      <c r="B2049" s="70" t="s">
        <v>23767</v>
      </c>
      <c r="C2049" s="70" t="s">
        <v>7887</v>
      </c>
      <c r="D2049" s="71">
        <v>282</v>
      </c>
      <c r="E2049" s="72">
        <v>20.184999999999999</v>
      </c>
      <c r="F2049" s="73">
        <v>5692.17</v>
      </c>
      <c r="G2049" s="70" t="s">
        <v>12</v>
      </c>
    </row>
    <row r="2050" spans="2:7" s="52" customFormat="1" ht="13.35" customHeight="1">
      <c r="B2050" s="70" t="s">
        <v>23767</v>
      </c>
      <c r="C2050" s="70" t="s">
        <v>7887</v>
      </c>
      <c r="D2050" s="71">
        <v>326</v>
      </c>
      <c r="E2050" s="72">
        <v>20.184999999999999</v>
      </c>
      <c r="F2050" s="73">
        <v>6580.31</v>
      </c>
      <c r="G2050" s="70" t="s">
        <v>27</v>
      </c>
    </row>
    <row r="2051" spans="2:7" s="52" customFormat="1" ht="13.35" customHeight="1">
      <c r="B2051" s="70" t="s">
        <v>23767</v>
      </c>
      <c r="C2051" s="70" t="s">
        <v>9687</v>
      </c>
      <c r="D2051" s="71">
        <v>226</v>
      </c>
      <c r="E2051" s="72">
        <v>20.184999999999999</v>
      </c>
      <c r="F2051" s="73">
        <v>4561.8100000000004</v>
      </c>
      <c r="G2051" s="70" t="s">
        <v>12</v>
      </c>
    </row>
    <row r="2052" spans="2:7" s="52" customFormat="1" ht="13.35" customHeight="1">
      <c r="B2052" s="70" t="s">
        <v>23767</v>
      </c>
      <c r="C2052" s="70" t="s">
        <v>9687</v>
      </c>
      <c r="D2052" s="71">
        <v>84</v>
      </c>
      <c r="E2052" s="72">
        <v>20.184999999999999</v>
      </c>
      <c r="F2052" s="73">
        <v>1695.54</v>
      </c>
      <c r="G2052" s="70" t="s">
        <v>27</v>
      </c>
    </row>
    <row r="2053" spans="2:7" s="52" customFormat="1" ht="13.35" customHeight="1">
      <c r="B2053" s="70" t="s">
        <v>23767</v>
      </c>
      <c r="C2053" s="70" t="s">
        <v>9687</v>
      </c>
      <c r="D2053" s="71">
        <v>243</v>
      </c>
      <c r="E2053" s="72">
        <v>20.184999999999999</v>
      </c>
      <c r="F2053" s="73">
        <v>4904.9549999999999</v>
      </c>
      <c r="G2053" s="70" t="s">
        <v>27</v>
      </c>
    </row>
    <row r="2054" spans="2:7" s="52" customFormat="1" ht="13.35" customHeight="1">
      <c r="B2054" s="70" t="s">
        <v>23767</v>
      </c>
      <c r="C2054" s="70" t="s">
        <v>9687</v>
      </c>
      <c r="D2054" s="71">
        <v>156</v>
      </c>
      <c r="E2054" s="72">
        <v>20.184999999999999</v>
      </c>
      <c r="F2054" s="73">
        <v>3148.86</v>
      </c>
      <c r="G2054" s="70" t="s">
        <v>27</v>
      </c>
    </row>
    <row r="2055" spans="2:7" s="52" customFormat="1" ht="13.35" customHeight="1">
      <c r="B2055" s="70" t="s">
        <v>23767</v>
      </c>
      <c r="C2055" s="70" t="s">
        <v>18067</v>
      </c>
      <c r="D2055" s="71">
        <v>1229</v>
      </c>
      <c r="E2055" s="72">
        <v>20.190000000000001</v>
      </c>
      <c r="F2055" s="73">
        <v>24813.51</v>
      </c>
      <c r="G2055" s="70" t="s">
        <v>27</v>
      </c>
    </row>
    <row r="2056" spans="2:7" s="52" customFormat="1" ht="13.35" customHeight="1">
      <c r="B2056" s="70" t="s">
        <v>23767</v>
      </c>
      <c r="C2056" s="70" t="s">
        <v>6226</v>
      </c>
      <c r="D2056" s="71">
        <v>245</v>
      </c>
      <c r="E2056" s="72">
        <v>20.184999999999999</v>
      </c>
      <c r="F2056" s="73">
        <v>4945.3249999999998</v>
      </c>
      <c r="G2056" s="70" t="s">
        <v>12</v>
      </c>
    </row>
    <row r="2057" spans="2:7" s="52" customFormat="1" ht="13.35" customHeight="1">
      <c r="B2057" s="70" t="s">
        <v>23767</v>
      </c>
      <c r="C2057" s="70" t="s">
        <v>6226</v>
      </c>
      <c r="D2057" s="71">
        <v>516</v>
      </c>
      <c r="E2057" s="72">
        <v>20.184999999999999</v>
      </c>
      <c r="F2057" s="73">
        <v>10415.459999999999</v>
      </c>
      <c r="G2057" s="70" t="s">
        <v>27</v>
      </c>
    </row>
    <row r="2058" spans="2:7" s="52" customFormat="1" ht="13.35" customHeight="1">
      <c r="B2058" s="70" t="s">
        <v>23767</v>
      </c>
      <c r="C2058" s="70" t="s">
        <v>1285</v>
      </c>
      <c r="D2058" s="71">
        <v>1454</v>
      </c>
      <c r="E2058" s="72">
        <v>20.195</v>
      </c>
      <c r="F2058" s="73">
        <v>29363.53</v>
      </c>
      <c r="G2058" s="70" t="s">
        <v>27</v>
      </c>
    </row>
    <row r="2059" spans="2:7" s="52" customFormat="1" ht="13.35" customHeight="1">
      <c r="B2059" s="70" t="s">
        <v>23767</v>
      </c>
      <c r="C2059" s="70" t="s">
        <v>782</v>
      </c>
      <c r="D2059" s="71">
        <v>907</v>
      </c>
      <c r="E2059" s="72">
        <v>20.2</v>
      </c>
      <c r="F2059" s="73">
        <v>18321.400000000001</v>
      </c>
      <c r="G2059" s="70" t="s">
        <v>13</v>
      </c>
    </row>
    <row r="2060" spans="2:7" s="52" customFormat="1" ht="13.35" customHeight="1">
      <c r="B2060" s="70" t="s">
        <v>23767</v>
      </c>
      <c r="C2060" s="70" t="s">
        <v>1515</v>
      </c>
      <c r="D2060" s="71">
        <v>343</v>
      </c>
      <c r="E2060" s="72">
        <v>20.21</v>
      </c>
      <c r="F2060" s="73">
        <v>6932.03</v>
      </c>
      <c r="G2060" s="70" t="s">
        <v>11</v>
      </c>
    </row>
    <row r="2061" spans="2:7" s="52" customFormat="1" ht="13.35" customHeight="1">
      <c r="B2061" s="70" t="s">
        <v>23767</v>
      </c>
      <c r="C2061" s="70" t="s">
        <v>1515</v>
      </c>
      <c r="D2061" s="71">
        <v>200</v>
      </c>
      <c r="E2061" s="72">
        <v>20.21</v>
      </c>
      <c r="F2061" s="73">
        <v>4042</v>
      </c>
      <c r="G2061" s="70" t="s">
        <v>11</v>
      </c>
    </row>
    <row r="2062" spans="2:7" s="52" customFormat="1" ht="13.35" customHeight="1">
      <c r="B2062" s="70" t="s">
        <v>23767</v>
      </c>
      <c r="C2062" s="70" t="s">
        <v>1515</v>
      </c>
      <c r="D2062" s="71">
        <v>88</v>
      </c>
      <c r="E2062" s="72">
        <v>20.21</v>
      </c>
      <c r="F2062" s="73">
        <v>1778.48</v>
      </c>
      <c r="G2062" s="70" t="s">
        <v>11</v>
      </c>
    </row>
    <row r="2063" spans="2:7" s="52" customFormat="1" ht="13.35" customHeight="1">
      <c r="B2063" s="70" t="s">
        <v>23767</v>
      </c>
      <c r="C2063" s="70" t="s">
        <v>1515</v>
      </c>
      <c r="D2063" s="71">
        <v>201</v>
      </c>
      <c r="E2063" s="72">
        <v>20.21</v>
      </c>
      <c r="F2063" s="73">
        <v>4062.21</v>
      </c>
      <c r="G2063" s="70" t="s">
        <v>11</v>
      </c>
    </row>
    <row r="2064" spans="2:7" s="52" customFormat="1" ht="13.35" customHeight="1">
      <c r="B2064" s="70" t="s">
        <v>23767</v>
      </c>
      <c r="C2064" s="70" t="s">
        <v>512</v>
      </c>
      <c r="D2064" s="71">
        <v>235</v>
      </c>
      <c r="E2064" s="72">
        <v>20.21</v>
      </c>
      <c r="F2064" s="73">
        <v>4749.3500000000004</v>
      </c>
      <c r="G2064" s="70" t="s">
        <v>27</v>
      </c>
    </row>
    <row r="2065" spans="2:7" s="52" customFormat="1" ht="13.35" customHeight="1">
      <c r="B2065" s="70" t="s">
        <v>23767</v>
      </c>
      <c r="C2065" s="70" t="s">
        <v>512</v>
      </c>
      <c r="D2065" s="71">
        <v>528</v>
      </c>
      <c r="E2065" s="72">
        <v>20.21</v>
      </c>
      <c r="F2065" s="73">
        <v>10670.88</v>
      </c>
      <c r="G2065" s="70" t="s">
        <v>27</v>
      </c>
    </row>
    <row r="2066" spans="2:7" s="52" customFormat="1" ht="13.35" customHeight="1">
      <c r="B2066" s="70" t="s">
        <v>23767</v>
      </c>
      <c r="C2066" s="70" t="s">
        <v>1943</v>
      </c>
      <c r="D2066" s="71">
        <v>35</v>
      </c>
      <c r="E2066" s="72">
        <v>20.21</v>
      </c>
      <c r="F2066" s="73">
        <v>707.35</v>
      </c>
      <c r="G2066" s="70" t="s">
        <v>27</v>
      </c>
    </row>
    <row r="2067" spans="2:7" s="52" customFormat="1" ht="13.35" customHeight="1">
      <c r="B2067" s="70" t="s">
        <v>23767</v>
      </c>
      <c r="C2067" s="70" t="s">
        <v>19916</v>
      </c>
      <c r="D2067" s="71">
        <v>23</v>
      </c>
      <c r="E2067" s="72">
        <v>20.215</v>
      </c>
      <c r="F2067" s="73">
        <v>464.94499999999999</v>
      </c>
      <c r="G2067" s="70" t="s">
        <v>11</v>
      </c>
    </row>
    <row r="2068" spans="2:7" s="52" customFormat="1" ht="13.35" customHeight="1">
      <c r="B2068" s="70" t="s">
        <v>23767</v>
      </c>
      <c r="C2068" s="70" t="s">
        <v>19916</v>
      </c>
      <c r="D2068" s="71">
        <v>104</v>
      </c>
      <c r="E2068" s="72">
        <v>20.215</v>
      </c>
      <c r="F2068" s="73">
        <v>2102.36</v>
      </c>
      <c r="G2068" s="70" t="s">
        <v>11</v>
      </c>
    </row>
    <row r="2069" spans="2:7" s="52" customFormat="1" ht="13.35" customHeight="1">
      <c r="B2069" s="70" t="s">
        <v>23767</v>
      </c>
      <c r="C2069" s="70" t="s">
        <v>19916</v>
      </c>
      <c r="D2069" s="71">
        <v>180</v>
      </c>
      <c r="E2069" s="72">
        <v>20.215</v>
      </c>
      <c r="F2069" s="73">
        <v>3638.7</v>
      </c>
      <c r="G2069" s="70" t="s">
        <v>11</v>
      </c>
    </row>
    <row r="2070" spans="2:7" s="52" customFormat="1" ht="13.35" customHeight="1">
      <c r="B2070" s="70" t="s">
        <v>23767</v>
      </c>
      <c r="C2070" s="70" t="s">
        <v>19916</v>
      </c>
      <c r="D2070" s="71">
        <v>400</v>
      </c>
      <c r="E2070" s="72">
        <v>20.215</v>
      </c>
      <c r="F2070" s="73">
        <v>8086</v>
      </c>
      <c r="G2070" s="70" t="s">
        <v>11</v>
      </c>
    </row>
    <row r="2071" spans="2:7" s="52" customFormat="1" ht="13.35" customHeight="1">
      <c r="B2071" s="70" t="s">
        <v>23767</v>
      </c>
      <c r="C2071" s="70" t="s">
        <v>19916</v>
      </c>
      <c r="D2071" s="71">
        <v>115</v>
      </c>
      <c r="E2071" s="72">
        <v>20.215</v>
      </c>
      <c r="F2071" s="73">
        <v>2324.7249999999999</v>
      </c>
      <c r="G2071" s="70" t="s">
        <v>11</v>
      </c>
    </row>
    <row r="2072" spans="2:7" s="52" customFormat="1" ht="13.35" customHeight="1">
      <c r="B2072" s="70" t="s">
        <v>23767</v>
      </c>
      <c r="C2072" s="70" t="s">
        <v>15909</v>
      </c>
      <c r="D2072" s="71">
        <v>26</v>
      </c>
      <c r="E2072" s="72">
        <v>20.22</v>
      </c>
      <c r="F2072" s="73">
        <v>525.72</v>
      </c>
      <c r="G2072" s="70" t="s">
        <v>11</v>
      </c>
    </row>
    <row r="2073" spans="2:7" s="52" customFormat="1" ht="13.35" customHeight="1">
      <c r="B2073" s="70" t="s">
        <v>23767</v>
      </c>
      <c r="C2073" s="70" t="s">
        <v>15909</v>
      </c>
      <c r="D2073" s="71">
        <v>146</v>
      </c>
      <c r="E2073" s="72">
        <v>20.22</v>
      </c>
      <c r="F2073" s="73">
        <v>2952.12</v>
      </c>
      <c r="G2073" s="70" t="s">
        <v>11</v>
      </c>
    </row>
    <row r="2074" spans="2:7" s="52" customFormat="1" ht="13.35" customHeight="1">
      <c r="B2074" s="70" t="s">
        <v>23767</v>
      </c>
      <c r="C2074" s="70" t="s">
        <v>15909</v>
      </c>
      <c r="D2074" s="71">
        <v>500</v>
      </c>
      <c r="E2074" s="72">
        <v>20.22</v>
      </c>
      <c r="F2074" s="73">
        <v>10110</v>
      </c>
      <c r="G2074" s="70" t="s">
        <v>11</v>
      </c>
    </row>
    <row r="2075" spans="2:7" s="52" customFormat="1" ht="13.35" customHeight="1">
      <c r="B2075" s="70" t="s">
        <v>23767</v>
      </c>
      <c r="C2075" s="70" t="s">
        <v>15909</v>
      </c>
      <c r="D2075" s="71">
        <v>297</v>
      </c>
      <c r="E2075" s="72">
        <v>20.22</v>
      </c>
      <c r="F2075" s="73">
        <v>6005.34</v>
      </c>
      <c r="G2075" s="70" t="s">
        <v>11</v>
      </c>
    </row>
    <row r="2076" spans="2:7" s="52" customFormat="1" ht="13.35" customHeight="1">
      <c r="B2076" s="70" t="s">
        <v>23767</v>
      </c>
      <c r="C2076" s="70" t="s">
        <v>15909</v>
      </c>
      <c r="D2076" s="71">
        <v>105</v>
      </c>
      <c r="E2076" s="72">
        <v>20.22</v>
      </c>
      <c r="F2076" s="73">
        <v>2123.1</v>
      </c>
      <c r="G2076" s="70" t="s">
        <v>11</v>
      </c>
    </row>
    <row r="2077" spans="2:7" s="52" customFormat="1" ht="13.35" customHeight="1">
      <c r="B2077" s="70" t="s">
        <v>23767</v>
      </c>
      <c r="C2077" s="70" t="s">
        <v>15909</v>
      </c>
      <c r="D2077" s="71">
        <v>37</v>
      </c>
      <c r="E2077" s="72">
        <v>20.22</v>
      </c>
      <c r="F2077" s="73">
        <v>748.14</v>
      </c>
      <c r="G2077" s="70" t="s">
        <v>11</v>
      </c>
    </row>
    <row r="2078" spans="2:7" s="52" customFormat="1" ht="13.35" customHeight="1">
      <c r="B2078" s="70" t="s">
        <v>23767</v>
      </c>
      <c r="C2078" s="70" t="s">
        <v>15909</v>
      </c>
      <c r="D2078" s="71">
        <v>230</v>
      </c>
      <c r="E2078" s="72">
        <v>20.22</v>
      </c>
      <c r="F2078" s="73">
        <v>4650.6000000000004</v>
      </c>
      <c r="G2078" s="70" t="s">
        <v>11</v>
      </c>
    </row>
    <row r="2079" spans="2:7" s="52" customFormat="1" ht="13.35" customHeight="1">
      <c r="B2079" s="70" t="s">
        <v>23767</v>
      </c>
      <c r="C2079" s="70" t="s">
        <v>19174</v>
      </c>
      <c r="D2079" s="71">
        <v>203</v>
      </c>
      <c r="E2079" s="72">
        <v>20.215</v>
      </c>
      <c r="F2079" s="73">
        <v>4103.6450000000004</v>
      </c>
      <c r="G2079" s="70" t="s">
        <v>27</v>
      </c>
    </row>
    <row r="2080" spans="2:7" s="52" customFormat="1" ht="13.35" customHeight="1">
      <c r="B2080" s="70" t="s">
        <v>23767</v>
      </c>
      <c r="C2080" s="70" t="s">
        <v>789</v>
      </c>
      <c r="D2080" s="71">
        <v>320</v>
      </c>
      <c r="E2080" s="72">
        <v>20.215</v>
      </c>
      <c r="F2080" s="73">
        <v>6468.8</v>
      </c>
      <c r="G2080" s="70" t="s">
        <v>12</v>
      </c>
    </row>
    <row r="2081" spans="2:7" s="52" customFormat="1" ht="13.35" customHeight="1">
      <c r="B2081" s="70" t="s">
        <v>23767</v>
      </c>
      <c r="C2081" s="70" t="s">
        <v>789</v>
      </c>
      <c r="D2081" s="71">
        <v>32</v>
      </c>
      <c r="E2081" s="72">
        <v>20.215</v>
      </c>
      <c r="F2081" s="73">
        <v>646.88</v>
      </c>
      <c r="G2081" s="70" t="s">
        <v>27</v>
      </c>
    </row>
    <row r="2082" spans="2:7" s="52" customFormat="1" ht="13.35" customHeight="1">
      <c r="B2082" s="70" t="s">
        <v>23767</v>
      </c>
      <c r="C2082" s="70" t="s">
        <v>789</v>
      </c>
      <c r="D2082" s="71">
        <v>200</v>
      </c>
      <c r="E2082" s="72">
        <v>20.215</v>
      </c>
      <c r="F2082" s="73">
        <v>4043</v>
      </c>
      <c r="G2082" s="70" t="s">
        <v>27</v>
      </c>
    </row>
    <row r="2083" spans="2:7" s="52" customFormat="1" ht="13.35" customHeight="1">
      <c r="B2083" s="70" t="s">
        <v>23767</v>
      </c>
      <c r="C2083" s="70" t="s">
        <v>789</v>
      </c>
      <c r="D2083" s="71">
        <v>417</v>
      </c>
      <c r="E2083" s="72">
        <v>20.215</v>
      </c>
      <c r="F2083" s="73">
        <v>8429.6550000000007</v>
      </c>
      <c r="G2083" s="70" t="s">
        <v>27</v>
      </c>
    </row>
    <row r="2084" spans="2:7" s="52" customFormat="1" ht="13.35" customHeight="1">
      <c r="B2084" s="70" t="s">
        <v>23767</v>
      </c>
      <c r="C2084" s="70" t="s">
        <v>789</v>
      </c>
      <c r="D2084" s="71">
        <v>300</v>
      </c>
      <c r="E2084" s="72">
        <v>20.215</v>
      </c>
      <c r="F2084" s="73">
        <v>6064.5</v>
      </c>
      <c r="G2084" s="70" t="s">
        <v>27</v>
      </c>
    </row>
    <row r="2085" spans="2:7" s="52" customFormat="1" ht="13.35" customHeight="1">
      <c r="B2085" s="70" t="s">
        <v>23767</v>
      </c>
      <c r="C2085" s="70" t="s">
        <v>789</v>
      </c>
      <c r="D2085" s="71">
        <v>200</v>
      </c>
      <c r="E2085" s="72">
        <v>20.215</v>
      </c>
      <c r="F2085" s="73">
        <v>4043</v>
      </c>
      <c r="G2085" s="70" t="s">
        <v>13</v>
      </c>
    </row>
    <row r="2086" spans="2:7" s="52" customFormat="1" ht="13.35" customHeight="1">
      <c r="B2086" s="70" t="s">
        <v>23767</v>
      </c>
      <c r="C2086" s="70" t="s">
        <v>250</v>
      </c>
      <c r="D2086" s="71">
        <v>163</v>
      </c>
      <c r="E2086" s="72">
        <v>20.2</v>
      </c>
      <c r="F2086" s="73">
        <v>3292.6</v>
      </c>
      <c r="G2086" s="70" t="s">
        <v>27</v>
      </c>
    </row>
    <row r="2087" spans="2:7" s="52" customFormat="1" ht="13.35" customHeight="1">
      <c r="B2087" s="70" t="s">
        <v>23767</v>
      </c>
      <c r="C2087" s="70" t="s">
        <v>21313</v>
      </c>
      <c r="D2087" s="71">
        <v>234</v>
      </c>
      <c r="E2087" s="72">
        <v>20.2</v>
      </c>
      <c r="F2087" s="73">
        <v>4726.8</v>
      </c>
      <c r="G2087" s="70" t="s">
        <v>27</v>
      </c>
    </row>
    <row r="2088" spans="2:7" s="52" customFormat="1" ht="13.35" customHeight="1">
      <c r="B2088" s="70" t="s">
        <v>23767</v>
      </c>
      <c r="C2088" s="70" t="s">
        <v>23211</v>
      </c>
      <c r="D2088" s="71">
        <v>200</v>
      </c>
      <c r="E2088" s="72">
        <v>20.2</v>
      </c>
      <c r="F2088" s="73">
        <v>4040</v>
      </c>
      <c r="G2088" s="70" t="s">
        <v>27</v>
      </c>
    </row>
    <row r="2089" spans="2:7" s="52" customFormat="1" ht="13.35" customHeight="1">
      <c r="B2089" s="70" t="s">
        <v>23767</v>
      </c>
      <c r="C2089" s="70" t="s">
        <v>13453</v>
      </c>
      <c r="D2089" s="71">
        <v>300</v>
      </c>
      <c r="E2089" s="72">
        <v>20.2</v>
      </c>
      <c r="F2089" s="73">
        <v>6060</v>
      </c>
      <c r="G2089" s="70" t="s">
        <v>27</v>
      </c>
    </row>
    <row r="2090" spans="2:7" s="52" customFormat="1" ht="13.35" customHeight="1">
      <c r="B2090" s="70" t="s">
        <v>23767</v>
      </c>
      <c r="C2090" s="70" t="s">
        <v>18478</v>
      </c>
      <c r="D2090" s="71">
        <v>280</v>
      </c>
      <c r="E2090" s="72">
        <v>20.2</v>
      </c>
      <c r="F2090" s="73">
        <v>5656</v>
      </c>
      <c r="G2090" s="70" t="s">
        <v>12</v>
      </c>
    </row>
    <row r="2091" spans="2:7" s="52" customFormat="1" ht="13.35" customHeight="1">
      <c r="B2091" s="70" t="s">
        <v>23767</v>
      </c>
      <c r="C2091" s="70" t="s">
        <v>18478</v>
      </c>
      <c r="D2091" s="71">
        <v>560</v>
      </c>
      <c r="E2091" s="72">
        <v>20.2</v>
      </c>
      <c r="F2091" s="73">
        <v>11312</v>
      </c>
      <c r="G2091" s="70" t="s">
        <v>27</v>
      </c>
    </row>
    <row r="2092" spans="2:7" s="52" customFormat="1" ht="13.35" customHeight="1">
      <c r="B2092" s="70" t="s">
        <v>23767</v>
      </c>
      <c r="C2092" s="70" t="s">
        <v>1520</v>
      </c>
      <c r="D2092" s="71">
        <v>20</v>
      </c>
      <c r="E2092" s="72">
        <v>20.2</v>
      </c>
      <c r="F2092" s="73">
        <v>404</v>
      </c>
      <c r="G2092" s="70" t="s">
        <v>13</v>
      </c>
    </row>
    <row r="2093" spans="2:7" s="52" customFormat="1" ht="13.35" customHeight="1">
      <c r="B2093" s="70" t="s">
        <v>23767</v>
      </c>
      <c r="C2093" s="70" t="s">
        <v>1520</v>
      </c>
      <c r="D2093" s="71">
        <v>159</v>
      </c>
      <c r="E2093" s="72">
        <v>20.2</v>
      </c>
      <c r="F2093" s="73">
        <v>3211.8</v>
      </c>
      <c r="G2093" s="70" t="s">
        <v>13</v>
      </c>
    </row>
    <row r="2094" spans="2:7" s="52" customFormat="1" ht="13.35" customHeight="1">
      <c r="B2094" s="70" t="s">
        <v>23767</v>
      </c>
      <c r="C2094" s="70" t="s">
        <v>10479</v>
      </c>
      <c r="D2094" s="71">
        <v>161</v>
      </c>
      <c r="E2094" s="72">
        <v>20.195</v>
      </c>
      <c r="F2094" s="73">
        <v>3251.395</v>
      </c>
      <c r="G2094" s="70" t="s">
        <v>13</v>
      </c>
    </row>
    <row r="2095" spans="2:7" s="52" customFormat="1" ht="13.35" customHeight="1">
      <c r="B2095" s="70" t="s">
        <v>23767</v>
      </c>
      <c r="C2095" s="70" t="s">
        <v>10479</v>
      </c>
      <c r="D2095" s="71">
        <v>537</v>
      </c>
      <c r="E2095" s="72">
        <v>20.195</v>
      </c>
      <c r="F2095" s="73">
        <v>10844.715</v>
      </c>
      <c r="G2095" s="70" t="s">
        <v>13</v>
      </c>
    </row>
    <row r="2096" spans="2:7" s="52" customFormat="1" ht="13.35" customHeight="1">
      <c r="B2096" s="70" t="s">
        <v>23767</v>
      </c>
      <c r="C2096" s="70" t="s">
        <v>2800</v>
      </c>
      <c r="D2096" s="71">
        <v>346</v>
      </c>
      <c r="E2096" s="72">
        <v>20.2</v>
      </c>
      <c r="F2096" s="73">
        <v>6989.2</v>
      </c>
      <c r="G2096" s="70" t="s">
        <v>12</v>
      </c>
    </row>
    <row r="2097" spans="2:7" s="52" customFormat="1" ht="13.35" customHeight="1">
      <c r="B2097" s="70" t="s">
        <v>23767</v>
      </c>
      <c r="C2097" s="70" t="s">
        <v>2800</v>
      </c>
      <c r="D2097" s="71">
        <v>250</v>
      </c>
      <c r="E2097" s="72">
        <v>20.2</v>
      </c>
      <c r="F2097" s="73">
        <v>5050</v>
      </c>
      <c r="G2097" s="70" t="s">
        <v>12</v>
      </c>
    </row>
    <row r="2098" spans="2:7" s="52" customFormat="1" ht="13.35" customHeight="1">
      <c r="B2098" s="70" t="s">
        <v>23767</v>
      </c>
      <c r="C2098" s="70" t="s">
        <v>9361</v>
      </c>
      <c r="D2098" s="71">
        <v>33</v>
      </c>
      <c r="E2098" s="72">
        <v>20.2</v>
      </c>
      <c r="F2098" s="73">
        <v>666.6</v>
      </c>
      <c r="G2098" s="70" t="s">
        <v>12</v>
      </c>
    </row>
    <row r="2099" spans="2:7" s="52" customFormat="1" ht="13.35" customHeight="1">
      <c r="B2099" s="70" t="s">
        <v>23767</v>
      </c>
      <c r="C2099" s="70" t="s">
        <v>9361</v>
      </c>
      <c r="D2099" s="71">
        <v>3</v>
      </c>
      <c r="E2099" s="72">
        <v>20.2</v>
      </c>
      <c r="F2099" s="73">
        <v>60.6</v>
      </c>
      <c r="G2099" s="70" t="s">
        <v>12</v>
      </c>
    </row>
    <row r="2100" spans="2:7" s="52" customFormat="1" ht="13.35" customHeight="1">
      <c r="B2100" s="70" t="s">
        <v>23767</v>
      </c>
      <c r="C2100" s="70" t="s">
        <v>9361</v>
      </c>
      <c r="D2100" s="71">
        <v>116</v>
      </c>
      <c r="E2100" s="72">
        <v>20.2</v>
      </c>
      <c r="F2100" s="73">
        <v>2343.1999999999998</v>
      </c>
      <c r="G2100" s="70" t="s">
        <v>12</v>
      </c>
    </row>
    <row r="2101" spans="2:7" s="52" customFormat="1" ht="13.35" customHeight="1">
      <c r="B2101" s="70" t="s">
        <v>23767</v>
      </c>
      <c r="C2101" s="70" t="s">
        <v>23835</v>
      </c>
      <c r="D2101" s="71">
        <v>10</v>
      </c>
      <c r="E2101" s="72">
        <v>20.2</v>
      </c>
      <c r="F2101" s="73">
        <v>202</v>
      </c>
      <c r="G2101" s="70" t="s">
        <v>12</v>
      </c>
    </row>
    <row r="2102" spans="2:7" s="52" customFormat="1" ht="13.35" customHeight="1">
      <c r="B2102" s="70" t="s">
        <v>23767</v>
      </c>
      <c r="C2102" s="70" t="s">
        <v>23836</v>
      </c>
      <c r="D2102" s="71">
        <v>11</v>
      </c>
      <c r="E2102" s="72">
        <v>20.195</v>
      </c>
      <c r="F2102" s="73">
        <v>222.14500000000001</v>
      </c>
      <c r="G2102" s="70" t="s">
        <v>27</v>
      </c>
    </row>
    <row r="2103" spans="2:7" s="52" customFormat="1" ht="13.35" customHeight="1">
      <c r="B2103" s="70" t="s">
        <v>23837</v>
      </c>
      <c r="C2103" s="70" t="s">
        <v>23838</v>
      </c>
      <c r="D2103" s="71">
        <v>251</v>
      </c>
      <c r="E2103" s="72">
        <v>20.2</v>
      </c>
      <c r="F2103" s="73">
        <v>5070.2</v>
      </c>
      <c r="G2103" s="70" t="s">
        <v>27</v>
      </c>
    </row>
    <row r="2104" spans="2:7" s="52" customFormat="1" ht="13.35" customHeight="1">
      <c r="B2104" s="70" t="s">
        <v>23837</v>
      </c>
      <c r="C2104" s="70" t="s">
        <v>23839</v>
      </c>
      <c r="D2104" s="71">
        <v>694</v>
      </c>
      <c r="E2104" s="72">
        <v>20.215</v>
      </c>
      <c r="F2104" s="73">
        <v>14029.21</v>
      </c>
      <c r="G2104" s="70" t="s">
        <v>27</v>
      </c>
    </row>
    <row r="2105" spans="2:7" s="52" customFormat="1" ht="13.35" customHeight="1">
      <c r="B2105" s="70" t="s">
        <v>23837</v>
      </c>
      <c r="C2105" s="70" t="s">
        <v>23840</v>
      </c>
      <c r="D2105" s="71">
        <v>1462</v>
      </c>
      <c r="E2105" s="72">
        <v>20.22</v>
      </c>
      <c r="F2105" s="73">
        <v>29561.64</v>
      </c>
      <c r="G2105" s="70" t="s">
        <v>12</v>
      </c>
    </row>
    <row r="2106" spans="2:7" s="52" customFormat="1" ht="13.35" customHeight="1">
      <c r="B2106" s="70" t="s">
        <v>23837</v>
      </c>
      <c r="C2106" s="70" t="s">
        <v>23840</v>
      </c>
      <c r="D2106" s="71">
        <v>105</v>
      </c>
      <c r="E2106" s="72">
        <v>20.22</v>
      </c>
      <c r="F2106" s="73">
        <v>2123.1</v>
      </c>
      <c r="G2106" s="70" t="s">
        <v>27</v>
      </c>
    </row>
    <row r="2107" spans="2:7" s="52" customFormat="1" ht="13.35" customHeight="1">
      <c r="B2107" s="70" t="s">
        <v>23837</v>
      </c>
      <c r="C2107" s="70" t="s">
        <v>23840</v>
      </c>
      <c r="D2107" s="71">
        <v>121</v>
      </c>
      <c r="E2107" s="72">
        <v>20.22</v>
      </c>
      <c r="F2107" s="73">
        <v>2446.62</v>
      </c>
      <c r="G2107" s="70" t="s">
        <v>27</v>
      </c>
    </row>
    <row r="2108" spans="2:7" s="52" customFormat="1" ht="13.35" customHeight="1">
      <c r="B2108" s="70" t="s">
        <v>23837</v>
      </c>
      <c r="C2108" s="70" t="s">
        <v>23840</v>
      </c>
      <c r="D2108" s="71">
        <v>179</v>
      </c>
      <c r="E2108" s="72">
        <v>20.215</v>
      </c>
      <c r="F2108" s="73">
        <v>3618.4850000000001</v>
      </c>
      <c r="G2108" s="70" t="s">
        <v>27</v>
      </c>
    </row>
    <row r="2109" spans="2:7" s="52" customFormat="1" ht="13.35" customHeight="1">
      <c r="B2109" s="70" t="s">
        <v>23837</v>
      </c>
      <c r="C2109" s="70" t="s">
        <v>23841</v>
      </c>
      <c r="D2109" s="71">
        <v>415</v>
      </c>
      <c r="E2109" s="72">
        <v>20.22</v>
      </c>
      <c r="F2109" s="73">
        <v>8391.2999999999993</v>
      </c>
      <c r="G2109" s="70" t="s">
        <v>27</v>
      </c>
    </row>
    <row r="2110" spans="2:7" s="52" customFormat="1" ht="13.35" customHeight="1">
      <c r="B2110" s="70" t="s">
        <v>23837</v>
      </c>
      <c r="C2110" s="70" t="s">
        <v>23841</v>
      </c>
      <c r="D2110" s="71">
        <v>46</v>
      </c>
      <c r="E2110" s="72">
        <v>20.22</v>
      </c>
      <c r="F2110" s="73">
        <v>930.12</v>
      </c>
      <c r="G2110" s="70" t="s">
        <v>27</v>
      </c>
    </row>
    <row r="2111" spans="2:7" s="52" customFormat="1" ht="13.35" customHeight="1">
      <c r="B2111" s="70" t="s">
        <v>23837</v>
      </c>
      <c r="C2111" s="70" t="s">
        <v>22524</v>
      </c>
      <c r="D2111" s="71">
        <v>42</v>
      </c>
      <c r="E2111" s="72">
        <v>20.22</v>
      </c>
      <c r="F2111" s="73">
        <v>849.24</v>
      </c>
      <c r="G2111" s="70" t="s">
        <v>12</v>
      </c>
    </row>
    <row r="2112" spans="2:7" s="52" customFormat="1" ht="13.35" customHeight="1">
      <c r="B2112" s="70" t="s">
        <v>23837</v>
      </c>
      <c r="C2112" s="70" t="s">
        <v>22524</v>
      </c>
      <c r="D2112" s="71">
        <v>200</v>
      </c>
      <c r="E2112" s="72">
        <v>20.22</v>
      </c>
      <c r="F2112" s="73">
        <v>4044</v>
      </c>
      <c r="G2112" s="70" t="s">
        <v>27</v>
      </c>
    </row>
    <row r="2113" spans="2:7" s="52" customFormat="1" ht="13.35" customHeight="1">
      <c r="B2113" s="70" t="s">
        <v>23837</v>
      </c>
      <c r="C2113" s="70" t="s">
        <v>22524</v>
      </c>
      <c r="D2113" s="71">
        <v>300</v>
      </c>
      <c r="E2113" s="72">
        <v>20.22</v>
      </c>
      <c r="F2113" s="73">
        <v>6066</v>
      </c>
      <c r="G2113" s="70" t="s">
        <v>27</v>
      </c>
    </row>
    <row r="2114" spans="2:7" s="52" customFormat="1" ht="13.35" customHeight="1">
      <c r="B2114" s="70" t="s">
        <v>23837</v>
      </c>
      <c r="C2114" s="70" t="s">
        <v>23842</v>
      </c>
      <c r="D2114" s="71">
        <v>200</v>
      </c>
      <c r="E2114" s="72">
        <v>20.22</v>
      </c>
      <c r="F2114" s="73">
        <v>4044</v>
      </c>
      <c r="G2114" s="70" t="s">
        <v>27</v>
      </c>
    </row>
    <row r="2115" spans="2:7" s="52" customFormat="1" ht="13.35" customHeight="1">
      <c r="B2115" s="70" t="s">
        <v>23837</v>
      </c>
      <c r="C2115" s="70" t="s">
        <v>23842</v>
      </c>
      <c r="D2115" s="71">
        <v>149</v>
      </c>
      <c r="E2115" s="72">
        <v>20.22</v>
      </c>
      <c r="F2115" s="73">
        <v>3012.78</v>
      </c>
      <c r="G2115" s="70" t="s">
        <v>27</v>
      </c>
    </row>
    <row r="2116" spans="2:7" s="52" customFormat="1" ht="13.35" customHeight="1">
      <c r="B2116" s="70" t="s">
        <v>23837</v>
      </c>
      <c r="C2116" s="70" t="s">
        <v>23842</v>
      </c>
      <c r="D2116" s="71">
        <v>14</v>
      </c>
      <c r="E2116" s="72">
        <v>20.22</v>
      </c>
      <c r="F2116" s="73">
        <v>283.08</v>
      </c>
      <c r="G2116" s="70" t="s">
        <v>27</v>
      </c>
    </row>
    <row r="2117" spans="2:7" s="52" customFormat="1" ht="13.35" customHeight="1">
      <c r="B2117" s="70" t="s">
        <v>23837</v>
      </c>
      <c r="C2117" s="70" t="s">
        <v>23776</v>
      </c>
      <c r="D2117" s="71">
        <v>272</v>
      </c>
      <c r="E2117" s="72">
        <v>20.22</v>
      </c>
      <c r="F2117" s="73">
        <v>5499.84</v>
      </c>
      <c r="G2117" s="70" t="s">
        <v>27</v>
      </c>
    </row>
    <row r="2118" spans="2:7" s="52" customFormat="1" ht="13.35" customHeight="1">
      <c r="B2118" s="70" t="s">
        <v>23837</v>
      </c>
      <c r="C2118" s="70" t="s">
        <v>23776</v>
      </c>
      <c r="D2118" s="71">
        <v>146</v>
      </c>
      <c r="E2118" s="72">
        <v>20.22</v>
      </c>
      <c r="F2118" s="73">
        <v>2952.12</v>
      </c>
      <c r="G2118" s="70" t="s">
        <v>27</v>
      </c>
    </row>
    <row r="2119" spans="2:7" s="52" customFormat="1" ht="13.35" customHeight="1">
      <c r="B2119" s="70" t="s">
        <v>23837</v>
      </c>
      <c r="C2119" s="70" t="s">
        <v>23776</v>
      </c>
      <c r="D2119" s="71">
        <v>250</v>
      </c>
      <c r="E2119" s="72">
        <v>20.22</v>
      </c>
      <c r="F2119" s="73">
        <v>5055</v>
      </c>
      <c r="G2119" s="70" t="s">
        <v>27</v>
      </c>
    </row>
    <row r="2120" spans="2:7" s="52" customFormat="1" ht="13.35" customHeight="1">
      <c r="B2120" s="70" t="s">
        <v>23837</v>
      </c>
      <c r="C2120" s="70" t="s">
        <v>23843</v>
      </c>
      <c r="D2120" s="71">
        <v>161</v>
      </c>
      <c r="E2120" s="72">
        <v>20.22</v>
      </c>
      <c r="F2120" s="73">
        <v>3255.42</v>
      </c>
      <c r="G2120" s="70" t="s">
        <v>27</v>
      </c>
    </row>
    <row r="2121" spans="2:7" s="52" customFormat="1" ht="13.35" customHeight="1">
      <c r="B2121" s="70" t="s">
        <v>23837</v>
      </c>
      <c r="C2121" s="70" t="s">
        <v>23843</v>
      </c>
      <c r="D2121" s="71">
        <v>438</v>
      </c>
      <c r="E2121" s="72">
        <v>20.22</v>
      </c>
      <c r="F2121" s="73">
        <v>8856.36</v>
      </c>
      <c r="G2121" s="70" t="s">
        <v>27</v>
      </c>
    </row>
    <row r="2122" spans="2:7" s="52" customFormat="1" ht="13.35" customHeight="1">
      <c r="B2122" s="70" t="s">
        <v>23837</v>
      </c>
      <c r="C2122" s="70" t="s">
        <v>23844</v>
      </c>
      <c r="D2122" s="71">
        <v>248</v>
      </c>
      <c r="E2122" s="72">
        <v>20.22</v>
      </c>
      <c r="F2122" s="73">
        <v>5014.5600000000004</v>
      </c>
      <c r="G2122" s="70" t="s">
        <v>27</v>
      </c>
    </row>
    <row r="2123" spans="2:7" s="52" customFormat="1" ht="13.35" customHeight="1">
      <c r="B2123" s="70" t="s">
        <v>23837</v>
      </c>
      <c r="C2123" s="70" t="s">
        <v>23844</v>
      </c>
      <c r="D2123" s="71">
        <v>300</v>
      </c>
      <c r="E2123" s="72">
        <v>20.22</v>
      </c>
      <c r="F2123" s="73">
        <v>6066</v>
      </c>
      <c r="G2123" s="70" t="s">
        <v>27</v>
      </c>
    </row>
    <row r="2124" spans="2:7" s="52" customFormat="1" ht="13.35" customHeight="1">
      <c r="B2124" s="70" t="s">
        <v>23837</v>
      </c>
      <c r="C2124" s="70" t="s">
        <v>23845</v>
      </c>
      <c r="D2124" s="71">
        <v>248</v>
      </c>
      <c r="E2124" s="72">
        <v>20.22</v>
      </c>
      <c r="F2124" s="73">
        <v>5014.5600000000004</v>
      </c>
      <c r="G2124" s="70" t="s">
        <v>27</v>
      </c>
    </row>
    <row r="2125" spans="2:7" s="52" customFormat="1" ht="13.35" customHeight="1">
      <c r="B2125" s="70" t="s">
        <v>23837</v>
      </c>
      <c r="C2125" s="70" t="s">
        <v>23845</v>
      </c>
      <c r="D2125" s="71">
        <v>557</v>
      </c>
      <c r="E2125" s="72">
        <v>20.22</v>
      </c>
      <c r="F2125" s="73">
        <v>11262.54</v>
      </c>
      <c r="G2125" s="70" t="s">
        <v>27</v>
      </c>
    </row>
    <row r="2126" spans="2:7" s="52" customFormat="1" ht="13.35" customHeight="1">
      <c r="B2126" s="70" t="s">
        <v>23837</v>
      </c>
      <c r="C2126" s="70" t="s">
        <v>23846</v>
      </c>
      <c r="D2126" s="71">
        <v>300</v>
      </c>
      <c r="E2126" s="72">
        <v>20.22</v>
      </c>
      <c r="F2126" s="73">
        <v>6066</v>
      </c>
      <c r="G2126" s="70" t="s">
        <v>27</v>
      </c>
    </row>
    <row r="2127" spans="2:7" s="52" customFormat="1" ht="13.35" customHeight="1">
      <c r="B2127" s="70" t="s">
        <v>23837</v>
      </c>
      <c r="C2127" s="70" t="s">
        <v>23847</v>
      </c>
      <c r="D2127" s="71">
        <v>250</v>
      </c>
      <c r="E2127" s="72">
        <v>20.22</v>
      </c>
      <c r="F2127" s="73">
        <v>5055</v>
      </c>
      <c r="G2127" s="70" t="s">
        <v>27</v>
      </c>
    </row>
    <row r="2128" spans="2:7" s="52" customFormat="1" ht="13.35" customHeight="1">
      <c r="B2128" s="70" t="s">
        <v>23837</v>
      </c>
      <c r="C2128" s="70" t="s">
        <v>23847</v>
      </c>
      <c r="D2128" s="71">
        <v>248</v>
      </c>
      <c r="E2128" s="72">
        <v>20.22</v>
      </c>
      <c r="F2128" s="73">
        <v>5014.5600000000004</v>
      </c>
      <c r="G2128" s="70" t="s">
        <v>27</v>
      </c>
    </row>
    <row r="2129" spans="2:7" s="52" customFormat="1" ht="13.35" customHeight="1">
      <c r="B2129" s="70" t="s">
        <v>23837</v>
      </c>
      <c r="C2129" s="70" t="s">
        <v>23847</v>
      </c>
      <c r="D2129" s="71">
        <v>300</v>
      </c>
      <c r="E2129" s="72">
        <v>20.22</v>
      </c>
      <c r="F2129" s="73">
        <v>6066</v>
      </c>
      <c r="G2129" s="70" t="s">
        <v>27</v>
      </c>
    </row>
    <row r="2130" spans="2:7" s="52" customFormat="1" ht="13.35" customHeight="1">
      <c r="B2130" s="70" t="s">
        <v>23837</v>
      </c>
      <c r="C2130" s="70" t="s">
        <v>23848</v>
      </c>
      <c r="D2130" s="71">
        <v>100</v>
      </c>
      <c r="E2130" s="72">
        <v>20.22</v>
      </c>
      <c r="F2130" s="73">
        <v>2022</v>
      </c>
      <c r="G2130" s="70" t="s">
        <v>27</v>
      </c>
    </row>
    <row r="2131" spans="2:7" s="52" customFormat="1" ht="13.35" customHeight="1">
      <c r="B2131" s="70" t="s">
        <v>23837</v>
      </c>
      <c r="C2131" s="70" t="s">
        <v>23848</v>
      </c>
      <c r="D2131" s="71">
        <v>300</v>
      </c>
      <c r="E2131" s="72">
        <v>20.22</v>
      </c>
      <c r="F2131" s="73">
        <v>6066</v>
      </c>
      <c r="G2131" s="70" t="s">
        <v>27</v>
      </c>
    </row>
    <row r="2132" spans="2:7" s="52" customFormat="1" ht="13.35" customHeight="1">
      <c r="B2132" s="70" t="s">
        <v>23837</v>
      </c>
      <c r="C2132" s="70" t="s">
        <v>23849</v>
      </c>
      <c r="D2132" s="71">
        <v>250</v>
      </c>
      <c r="E2132" s="72">
        <v>20.22</v>
      </c>
      <c r="F2132" s="73">
        <v>5055</v>
      </c>
      <c r="G2132" s="70" t="s">
        <v>27</v>
      </c>
    </row>
    <row r="2133" spans="2:7" s="52" customFormat="1" ht="13.35" customHeight="1">
      <c r="B2133" s="70" t="s">
        <v>23837</v>
      </c>
      <c r="C2133" s="70" t="s">
        <v>23849</v>
      </c>
      <c r="D2133" s="71">
        <v>300</v>
      </c>
      <c r="E2133" s="72">
        <v>20.22</v>
      </c>
      <c r="F2133" s="73">
        <v>6066</v>
      </c>
      <c r="G2133" s="70" t="s">
        <v>27</v>
      </c>
    </row>
    <row r="2134" spans="2:7" s="52" customFormat="1" ht="13.35" customHeight="1">
      <c r="B2134" s="70" t="s">
        <v>23837</v>
      </c>
      <c r="C2134" s="70" t="s">
        <v>23850</v>
      </c>
      <c r="D2134" s="71">
        <v>236</v>
      </c>
      <c r="E2134" s="72">
        <v>20.22</v>
      </c>
      <c r="F2134" s="73">
        <v>4771.92</v>
      </c>
      <c r="G2134" s="70" t="s">
        <v>27</v>
      </c>
    </row>
    <row r="2135" spans="2:7" s="52" customFormat="1" ht="13.35" customHeight="1">
      <c r="B2135" s="70" t="s">
        <v>23837</v>
      </c>
      <c r="C2135" s="70" t="s">
        <v>23850</v>
      </c>
      <c r="D2135" s="71">
        <v>248</v>
      </c>
      <c r="E2135" s="72">
        <v>20.22</v>
      </c>
      <c r="F2135" s="73">
        <v>5014.5600000000004</v>
      </c>
      <c r="G2135" s="70" t="s">
        <v>27</v>
      </c>
    </row>
    <row r="2136" spans="2:7" s="52" customFormat="1" ht="13.35" customHeight="1">
      <c r="B2136" s="70" t="s">
        <v>23837</v>
      </c>
      <c r="C2136" s="70" t="s">
        <v>23850</v>
      </c>
      <c r="D2136" s="71">
        <v>270</v>
      </c>
      <c r="E2136" s="72">
        <v>20.22</v>
      </c>
      <c r="F2136" s="73">
        <v>5459.4</v>
      </c>
      <c r="G2136" s="70" t="s">
        <v>27</v>
      </c>
    </row>
    <row r="2137" spans="2:7" s="52" customFormat="1" ht="13.35" customHeight="1">
      <c r="B2137" s="70" t="s">
        <v>23837</v>
      </c>
      <c r="C2137" s="70" t="s">
        <v>23850</v>
      </c>
      <c r="D2137" s="71">
        <v>250</v>
      </c>
      <c r="E2137" s="72">
        <v>20.22</v>
      </c>
      <c r="F2137" s="73">
        <v>5055</v>
      </c>
      <c r="G2137" s="70" t="s">
        <v>27</v>
      </c>
    </row>
    <row r="2138" spans="2:7" s="52" customFormat="1" ht="13.35" customHeight="1">
      <c r="B2138" s="70" t="s">
        <v>23837</v>
      </c>
      <c r="C2138" s="70" t="s">
        <v>23850</v>
      </c>
      <c r="D2138" s="71">
        <v>252</v>
      </c>
      <c r="E2138" s="72">
        <v>20.22</v>
      </c>
      <c r="F2138" s="73">
        <v>5095.4399999999996</v>
      </c>
      <c r="G2138" s="70" t="s">
        <v>27</v>
      </c>
    </row>
    <row r="2139" spans="2:7" s="52" customFormat="1" ht="13.35" customHeight="1">
      <c r="B2139" s="70" t="s">
        <v>23837</v>
      </c>
      <c r="C2139" s="70" t="s">
        <v>23850</v>
      </c>
      <c r="D2139" s="71">
        <v>244</v>
      </c>
      <c r="E2139" s="72">
        <v>20.22</v>
      </c>
      <c r="F2139" s="73">
        <v>4933.68</v>
      </c>
      <c r="G2139" s="70" t="s">
        <v>27</v>
      </c>
    </row>
    <row r="2140" spans="2:7" s="52" customFormat="1" ht="13.35" customHeight="1">
      <c r="B2140" s="70" t="s">
        <v>23837</v>
      </c>
      <c r="C2140" s="70" t="s">
        <v>23850</v>
      </c>
      <c r="D2140" s="71">
        <v>300</v>
      </c>
      <c r="E2140" s="72">
        <v>20.22</v>
      </c>
      <c r="F2140" s="73">
        <v>6066</v>
      </c>
      <c r="G2140" s="70" t="s">
        <v>27</v>
      </c>
    </row>
    <row r="2141" spans="2:7" s="52" customFormat="1" ht="13.35" customHeight="1">
      <c r="B2141" s="70" t="s">
        <v>23837</v>
      </c>
      <c r="C2141" s="70" t="s">
        <v>22896</v>
      </c>
      <c r="D2141" s="71">
        <v>348</v>
      </c>
      <c r="E2141" s="72">
        <v>20.22</v>
      </c>
      <c r="F2141" s="73">
        <v>7036.56</v>
      </c>
      <c r="G2141" s="70" t="s">
        <v>27</v>
      </c>
    </row>
    <row r="2142" spans="2:7" s="52" customFormat="1" ht="13.35" customHeight="1">
      <c r="B2142" s="70" t="s">
        <v>23837</v>
      </c>
      <c r="C2142" s="70" t="s">
        <v>22896</v>
      </c>
      <c r="D2142" s="71">
        <v>169</v>
      </c>
      <c r="E2142" s="72">
        <v>20.22</v>
      </c>
      <c r="F2142" s="73">
        <v>3417.18</v>
      </c>
      <c r="G2142" s="70" t="s">
        <v>27</v>
      </c>
    </row>
    <row r="2143" spans="2:7" s="52" customFormat="1" ht="13.35" customHeight="1">
      <c r="B2143" s="70" t="s">
        <v>23837</v>
      </c>
      <c r="C2143" s="70" t="s">
        <v>23851</v>
      </c>
      <c r="D2143" s="71">
        <v>91</v>
      </c>
      <c r="E2143" s="72">
        <v>20.22</v>
      </c>
      <c r="F2143" s="73">
        <v>1840.02</v>
      </c>
      <c r="G2143" s="70" t="s">
        <v>27</v>
      </c>
    </row>
    <row r="2144" spans="2:7" s="52" customFormat="1" ht="13.35" customHeight="1">
      <c r="B2144" s="70" t="s">
        <v>23837</v>
      </c>
      <c r="C2144" s="70" t="s">
        <v>23852</v>
      </c>
      <c r="D2144" s="71">
        <v>493</v>
      </c>
      <c r="E2144" s="72">
        <v>20.22</v>
      </c>
      <c r="F2144" s="73">
        <v>9968.4599999999991</v>
      </c>
      <c r="G2144" s="70" t="s">
        <v>27</v>
      </c>
    </row>
    <row r="2145" spans="2:7" s="52" customFormat="1" ht="13.35" customHeight="1">
      <c r="B2145" s="70" t="s">
        <v>23837</v>
      </c>
      <c r="C2145" s="70" t="s">
        <v>23853</v>
      </c>
      <c r="D2145" s="71">
        <v>300</v>
      </c>
      <c r="E2145" s="72">
        <v>20.22</v>
      </c>
      <c r="F2145" s="73">
        <v>6066</v>
      </c>
      <c r="G2145" s="70" t="s">
        <v>12</v>
      </c>
    </row>
    <row r="2146" spans="2:7" s="52" customFormat="1" ht="13.35" customHeight="1">
      <c r="B2146" s="70" t="s">
        <v>23837</v>
      </c>
      <c r="C2146" s="70" t="s">
        <v>23853</v>
      </c>
      <c r="D2146" s="71">
        <v>246</v>
      </c>
      <c r="E2146" s="72">
        <v>20.22</v>
      </c>
      <c r="F2146" s="73">
        <v>4974.12</v>
      </c>
      <c r="G2146" s="70" t="s">
        <v>27</v>
      </c>
    </row>
    <row r="2147" spans="2:7" s="52" customFormat="1" ht="13.35" customHeight="1">
      <c r="B2147" s="70" t="s">
        <v>23837</v>
      </c>
      <c r="C2147" s="70" t="s">
        <v>23853</v>
      </c>
      <c r="D2147" s="71">
        <v>248</v>
      </c>
      <c r="E2147" s="72">
        <v>20.22</v>
      </c>
      <c r="F2147" s="73">
        <v>5014.5600000000004</v>
      </c>
      <c r="G2147" s="70" t="s">
        <v>27</v>
      </c>
    </row>
    <row r="2148" spans="2:7" s="52" customFormat="1" ht="13.35" customHeight="1">
      <c r="B2148" s="70" t="s">
        <v>23837</v>
      </c>
      <c r="C2148" s="70" t="s">
        <v>23853</v>
      </c>
      <c r="D2148" s="71">
        <v>300</v>
      </c>
      <c r="E2148" s="72">
        <v>20.22</v>
      </c>
      <c r="F2148" s="73">
        <v>6066</v>
      </c>
      <c r="G2148" s="70" t="s">
        <v>27</v>
      </c>
    </row>
    <row r="2149" spans="2:7" s="52" customFormat="1" ht="13.35" customHeight="1">
      <c r="B2149" s="70" t="s">
        <v>23837</v>
      </c>
      <c r="C2149" s="70" t="s">
        <v>23854</v>
      </c>
      <c r="D2149" s="71">
        <v>539</v>
      </c>
      <c r="E2149" s="72">
        <v>20.2</v>
      </c>
      <c r="F2149" s="73">
        <v>10887.8</v>
      </c>
      <c r="G2149" s="70" t="s">
        <v>27</v>
      </c>
    </row>
    <row r="2150" spans="2:7" s="52" customFormat="1" ht="13.35" customHeight="1">
      <c r="B2150" s="70" t="s">
        <v>23837</v>
      </c>
      <c r="C2150" s="70" t="s">
        <v>23855</v>
      </c>
      <c r="D2150" s="71">
        <v>685</v>
      </c>
      <c r="E2150" s="72">
        <v>20.195</v>
      </c>
      <c r="F2150" s="73">
        <v>13833.575000000001</v>
      </c>
      <c r="G2150" s="70" t="s">
        <v>27</v>
      </c>
    </row>
    <row r="2151" spans="2:7" s="52" customFormat="1" ht="13.35" customHeight="1">
      <c r="B2151" s="70" t="s">
        <v>23837</v>
      </c>
      <c r="C2151" s="70" t="s">
        <v>23855</v>
      </c>
      <c r="D2151" s="71">
        <v>300</v>
      </c>
      <c r="E2151" s="72">
        <v>20.195</v>
      </c>
      <c r="F2151" s="73">
        <v>6058.5</v>
      </c>
      <c r="G2151" s="70" t="s">
        <v>27</v>
      </c>
    </row>
    <row r="2152" spans="2:7" s="52" customFormat="1" ht="13.35" customHeight="1">
      <c r="B2152" s="70" t="s">
        <v>23837</v>
      </c>
      <c r="C2152" s="70" t="s">
        <v>23856</v>
      </c>
      <c r="D2152" s="71">
        <v>406</v>
      </c>
      <c r="E2152" s="72">
        <v>20.184999999999999</v>
      </c>
      <c r="F2152" s="73">
        <v>8195.11</v>
      </c>
      <c r="G2152" s="70" t="s">
        <v>27</v>
      </c>
    </row>
    <row r="2153" spans="2:7" s="52" customFormat="1" ht="13.35" customHeight="1">
      <c r="B2153" s="70" t="s">
        <v>23837</v>
      </c>
      <c r="C2153" s="70" t="s">
        <v>23856</v>
      </c>
      <c r="D2153" s="71">
        <v>273</v>
      </c>
      <c r="E2153" s="72">
        <v>20.184999999999999</v>
      </c>
      <c r="F2153" s="73">
        <v>5510.5050000000001</v>
      </c>
      <c r="G2153" s="70" t="s">
        <v>27</v>
      </c>
    </row>
    <row r="2154" spans="2:7" s="52" customFormat="1" ht="13.35" customHeight="1">
      <c r="B2154" s="70" t="s">
        <v>23837</v>
      </c>
      <c r="C2154" s="70" t="s">
        <v>23856</v>
      </c>
      <c r="D2154" s="71">
        <v>300</v>
      </c>
      <c r="E2154" s="72">
        <v>20.184999999999999</v>
      </c>
      <c r="F2154" s="73">
        <v>6055.5</v>
      </c>
      <c r="G2154" s="70" t="s">
        <v>27</v>
      </c>
    </row>
    <row r="2155" spans="2:7" s="52" customFormat="1" ht="13.35" customHeight="1">
      <c r="B2155" s="70" t="s">
        <v>23837</v>
      </c>
      <c r="C2155" s="70" t="s">
        <v>23857</v>
      </c>
      <c r="D2155" s="71">
        <v>23</v>
      </c>
      <c r="E2155" s="72">
        <v>20.190000000000001</v>
      </c>
      <c r="F2155" s="73">
        <v>464.37</v>
      </c>
      <c r="G2155" s="70" t="s">
        <v>11</v>
      </c>
    </row>
    <row r="2156" spans="2:7" s="52" customFormat="1" ht="13.35" customHeight="1">
      <c r="B2156" s="70" t="s">
        <v>23837</v>
      </c>
      <c r="C2156" s="70" t="s">
        <v>23857</v>
      </c>
      <c r="D2156" s="71">
        <v>108</v>
      </c>
      <c r="E2156" s="72">
        <v>20.190000000000001</v>
      </c>
      <c r="F2156" s="73">
        <v>2180.52</v>
      </c>
      <c r="G2156" s="70" t="s">
        <v>12</v>
      </c>
    </row>
    <row r="2157" spans="2:7" s="52" customFormat="1" ht="13.35" customHeight="1">
      <c r="B2157" s="70" t="s">
        <v>23837</v>
      </c>
      <c r="C2157" s="70" t="s">
        <v>23858</v>
      </c>
      <c r="D2157" s="71">
        <v>120</v>
      </c>
      <c r="E2157" s="72">
        <v>20.2</v>
      </c>
      <c r="F2157" s="73">
        <v>2424</v>
      </c>
      <c r="G2157" s="70" t="s">
        <v>11</v>
      </c>
    </row>
    <row r="2158" spans="2:7" s="52" customFormat="1" ht="13.35" customHeight="1">
      <c r="B2158" s="70" t="s">
        <v>23837</v>
      </c>
      <c r="C2158" s="70" t="s">
        <v>23858</v>
      </c>
      <c r="D2158" s="71">
        <v>205</v>
      </c>
      <c r="E2158" s="72">
        <v>20.2</v>
      </c>
      <c r="F2158" s="73">
        <v>4141</v>
      </c>
      <c r="G2158" s="70" t="s">
        <v>11</v>
      </c>
    </row>
    <row r="2159" spans="2:7" s="52" customFormat="1" ht="13.35" customHeight="1">
      <c r="B2159" s="70" t="s">
        <v>23837</v>
      </c>
      <c r="C2159" s="70" t="s">
        <v>23859</v>
      </c>
      <c r="D2159" s="71">
        <v>2266</v>
      </c>
      <c r="E2159" s="72">
        <v>20.2</v>
      </c>
      <c r="F2159" s="73">
        <v>45773.2</v>
      </c>
      <c r="G2159" s="70" t="s">
        <v>11</v>
      </c>
    </row>
    <row r="2160" spans="2:7" s="52" customFormat="1" ht="13.35" customHeight="1">
      <c r="B2160" s="70" t="s">
        <v>23837</v>
      </c>
      <c r="C2160" s="70" t="s">
        <v>23859</v>
      </c>
      <c r="D2160" s="71">
        <v>370</v>
      </c>
      <c r="E2160" s="72">
        <v>20.2</v>
      </c>
      <c r="F2160" s="73">
        <v>7474</v>
      </c>
      <c r="G2160" s="70" t="s">
        <v>11</v>
      </c>
    </row>
    <row r="2161" spans="2:7" s="52" customFormat="1" ht="13.35" customHeight="1">
      <c r="B2161" s="70" t="s">
        <v>23837</v>
      </c>
      <c r="C2161" s="70" t="s">
        <v>9189</v>
      </c>
      <c r="D2161" s="71">
        <v>139</v>
      </c>
      <c r="E2161" s="72">
        <v>20.2</v>
      </c>
      <c r="F2161" s="73">
        <v>2807.8</v>
      </c>
      <c r="G2161" s="70" t="s">
        <v>27</v>
      </c>
    </row>
    <row r="2162" spans="2:7" s="52" customFormat="1" ht="13.35" customHeight="1">
      <c r="B2162" s="70" t="s">
        <v>23837</v>
      </c>
      <c r="C2162" s="70" t="s">
        <v>9189</v>
      </c>
      <c r="D2162" s="71">
        <v>428</v>
      </c>
      <c r="E2162" s="72">
        <v>20.2</v>
      </c>
      <c r="F2162" s="73">
        <v>8645.6</v>
      </c>
      <c r="G2162" s="70" t="s">
        <v>27</v>
      </c>
    </row>
    <row r="2163" spans="2:7" s="52" customFormat="1" ht="13.35" customHeight="1">
      <c r="B2163" s="70" t="s">
        <v>23837</v>
      </c>
      <c r="C2163" s="70" t="s">
        <v>22832</v>
      </c>
      <c r="D2163" s="71">
        <v>21</v>
      </c>
      <c r="E2163" s="72">
        <v>20.195</v>
      </c>
      <c r="F2163" s="73">
        <v>424.09500000000003</v>
      </c>
      <c r="G2163" s="70" t="s">
        <v>27</v>
      </c>
    </row>
    <row r="2164" spans="2:7" s="52" customFormat="1" ht="13.35" customHeight="1">
      <c r="B2164" s="70" t="s">
        <v>23837</v>
      </c>
      <c r="C2164" s="70" t="s">
        <v>22832</v>
      </c>
      <c r="D2164" s="71">
        <v>929</v>
      </c>
      <c r="E2164" s="72">
        <v>20.195</v>
      </c>
      <c r="F2164" s="73">
        <v>18761.154999999999</v>
      </c>
      <c r="G2164" s="70" t="s">
        <v>27</v>
      </c>
    </row>
    <row r="2165" spans="2:7" s="52" customFormat="1" ht="13.35" customHeight="1">
      <c r="B2165" s="70" t="s">
        <v>23837</v>
      </c>
      <c r="C2165" s="70" t="s">
        <v>22832</v>
      </c>
      <c r="D2165" s="71">
        <v>372</v>
      </c>
      <c r="E2165" s="72">
        <v>20.195</v>
      </c>
      <c r="F2165" s="73">
        <v>7512.54</v>
      </c>
      <c r="G2165" s="70" t="s">
        <v>27</v>
      </c>
    </row>
    <row r="2166" spans="2:7" s="52" customFormat="1" ht="13.35" customHeight="1">
      <c r="B2166" s="70" t="s">
        <v>23837</v>
      </c>
      <c r="C2166" s="70" t="s">
        <v>22832</v>
      </c>
      <c r="D2166" s="71">
        <v>300</v>
      </c>
      <c r="E2166" s="72">
        <v>20.195</v>
      </c>
      <c r="F2166" s="73">
        <v>6058.5</v>
      </c>
      <c r="G2166" s="70" t="s">
        <v>27</v>
      </c>
    </row>
    <row r="2167" spans="2:7" s="52" customFormat="1" ht="13.35" customHeight="1">
      <c r="B2167" s="70" t="s">
        <v>23837</v>
      </c>
      <c r="C2167" s="70" t="s">
        <v>23860</v>
      </c>
      <c r="D2167" s="71">
        <v>166</v>
      </c>
      <c r="E2167" s="72">
        <v>20.184999999999999</v>
      </c>
      <c r="F2167" s="73">
        <v>3350.71</v>
      </c>
      <c r="G2167" s="70" t="s">
        <v>27</v>
      </c>
    </row>
    <row r="2168" spans="2:7" s="52" customFormat="1" ht="13.35" customHeight="1">
      <c r="B2168" s="70" t="s">
        <v>23837</v>
      </c>
      <c r="C2168" s="70" t="s">
        <v>23860</v>
      </c>
      <c r="D2168" s="71">
        <v>177</v>
      </c>
      <c r="E2168" s="72">
        <v>20.184999999999999</v>
      </c>
      <c r="F2168" s="73">
        <v>3572.7449999999999</v>
      </c>
      <c r="G2168" s="70" t="s">
        <v>27</v>
      </c>
    </row>
    <row r="2169" spans="2:7" s="52" customFormat="1" ht="13.35" customHeight="1">
      <c r="B2169" s="70" t="s">
        <v>23837</v>
      </c>
      <c r="C2169" s="70" t="s">
        <v>23860</v>
      </c>
      <c r="D2169" s="71">
        <v>148</v>
      </c>
      <c r="E2169" s="72">
        <v>20.184999999999999</v>
      </c>
      <c r="F2169" s="73">
        <v>2987.38</v>
      </c>
      <c r="G2169" s="70" t="s">
        <v>27</v>
      </c>
    </row>
    <row r="2170" spans="2:7" s="52" customFormat="1" ht="13.35" customHeight="1">
      <c r="B2170" s="70" t="s">
        <v>23837</v>
      </c>
      <c r="C2170" s="70" t="s">
        <v>23860</v>
      </c>
      <c r="D2170" s="71">
        <v>280</v>
      </c>
      <c r="E2170" s="72">
        <v>20.184999999999999</v>
      </c>
      <c r="F2170" s="73">
        <v>5651.8</v>
      </c>
      <c r="G2170" s="70" t="s">
        <v>27</v>
      </c>
    </row>
    <row r="2171" spans="2:7" s="52" customFormat="1" ht="13.35" customHeight="1">
      <c r="B2171" s="70" t="s">
        <v>23837</v>
      </c>
      <c r="C2171" s="70" t="s">
        <v>23860</v>
      </c>
      <c r="D2171" s="71">
        <v>273</v>
      </c>
      <c r="E2171" s="72">
        <v>20.184999999999999</v>
      </c>
      <c r="F2171" s="73">
        <v>5510.5050000000001</v>
      </c>
      <c r="G2171" s="70" t="s">
        <v>27</v>
      </c>
    </row>
    <row r="2172" spans="2:7" s="52" customFormat="1" ht="13.35" customHeight="1">
      <c r="B2172" s="70" t="s">
        <v>23837</v>
      </c>
      <c r="C2172" s="70" t="s">
        <v>23860</v>
      </c>
      <c r="D2172" s="71">
        <v>250</v>
      </c>
      <c r="E2172" s="72">
        <v>20.184999999999999</v>
      </c>
      <c r="F2172" s="73">
        <v>5046.25</v>
      </c>
      <c r="G2172" s="70" t="s">
        <v>27</v>
      </c>
    </row>
    <row r="2173" spans="2:7" s="52" customFormat="1" ht="13.35" customHeight="1">
      <c r="B2173" s="70" t="s">
        <v>23837</v>
      </c>
      <c r="C2173" s="70" t="s">
        <v>23860</v>
      </c>
      <c r="D2173" s="71">
        <v>300</v>
      </c>
      <c r="E2173" s="72">
        <v>20.184999999999999</v>
      </c>
      <c r="F2173" s="73">
        <v>6055.5</v>
      </c>
      <c r="G2173" s="70" t="s">
        <v>27</v>
      </c>
    </row>
    <row r="2174" spans="2:7" s="52" customFormat="1" ht="13.35" customHeight="1">
      <c r="B2174" s="70" t="s">
        <v>23837</v>
      </c>
      <c r="C2174" s="70" t="s">
        <v>4979</v>
      </c>
      <c r="D2174" s="71">
        <v>229</v>
      </c>
      <c r="E2174" s="72">
        <v>20.175000000000001</v>
      </c>
      <c r="F2174" s="73">
        <v>4620.0749999999998</v>
      </c>
      <c r="G2174" s="70" t="s">
        <v>11</v>
      </c>
    </row>
    <row r="2175" spans="2:7" s="52" customFormat="1" ht="13.35" customHeight="1">
      <c r="B2175" s="70" t="s">
        <v>23837</v>
      </c>
      <c r="C2175" s="70" t="s">
        <v>23543</v>
      </c>
      <c r="D2175" s="71">
        <v>74</v>
      </c>
      <c r="E2175" s="72">
        <v>20.190000000000001</v>
      </c>
      <c r="F2175" s="73">
        <v>1494.06</v>
      </c>
      <c r="G2175" s="70" t="s">
        <v>13</v>
      </c>
    </row>
    <row r="2176" spans="2:7" s="52" customFormat="1" ht="13.35" customHeight="1">
      <c r="B2176" s="70" t="s">
        <v>23837</v>
      </c>
      <c r="C2176" s="70" t="s">
        <v>23543</v>
      </c>
      <c r="D2176" s="71">
        <v>866</v>
      </c>
      <c r="E2176" s="72">
        <v>20.190000000000001</v>
      </c>
      <c r="F2176" s="73">
        <v>17484.54</v>
      </c>
      <c r="G2176" s="70" t="s">
        <v>13</v>
      </c>
    </row>
    <row r="2177" spans="2:7" s="52" customFormat="1" ht="13.35" customHeight="1">
      <c r="B2177" s="70" t="s">
        <v>23837</v>
      </c>
      <c r="C2177" s="70" t="s">
        <v>862</v>
      </c>
      <c r="D2177" s="71">
        <v>250</v>
      </c>
      <c r="E2177" s="72">
        <v>20.190000000000001</v>
      </c>
      <c r="F2177" s="73">
        <v>5047.5</v>
      </c>
      <c r="G2177" s="70" t="s">
        <v>27</v>
      </c>
    </row>
    <row r="2178" spans="2:7" s="52" customFormat="1" ht="13.35" customHeight="1">
      <c r="B2178" s="70" t="s">
        <v>23837</v>
      </c>
      <c r="C2178" s="70" t="s">
        <v>862</v>
      </c>
      <c r="D2178" s="71">
        <v>300</v>
      </c>
      <c r="E2178" s="72">
        <v>20.190000000000001</v>
      </c>
      <c r="F2178" s="73">
        <v>6057</v>
      </c>
      <c r="G2178" s="70" t="s">
        <v>27</v>
      </c>
    </row>
    <row r="2179" spans="2:7" s="52" customFormat="1" ht="13.35" customHeight="1">
      <c r="B2179" s="70" t="s">
        <v>23837</v>
      </c>
      <c r="C2179" s="70" t="s">
        <v>23861</v>
      </c>
      <c r="D2179" s="71">
        <v>111</v>
      </c>
      <c r="E2179" s="72">
        <v>20.190000000000001</v>
      </c>
      <c r="F2179" s="73">
        <v>2241.09</v>
      </c>
      <c r="G2179" s="70" t="s">
        <v>11</v>
      </c>
    </row>
    <row r="2180" spans="2:7" s="52" customFormat="1" ht="13.35" customHeight="1">
      <c r="B2180" s="70" t="s">
        <v>23837</v>
      </c>
      <c r="C2180" s="70" t="s">
        <v>23861</v>
      </c>
      <c r="D2180" s="71">
        <v>5</v>
      </c>
      <c r="E2180" s="72">
        <v>20.190000000000001</v>
      </c>
      <c r="F2180" s="73">
        <v>100.95</v>
      </c>
      <c r="G2180" s="70" t="s">
        <v>12</v>
      </c>
    </row>
    <row r="2181" spans="2:7" s="52" customFormat="1" ht="13.35" customHeight="1">
      <c r="B2181" s="70" t="s">
        <v>23837</v>
      </c>
      <c r="C2181" s="70" t="s">
        <v>23861</v>
      </c>
      <c r="D2181" s="71">
        <v>236</v>
      </c>
      <c r="E2181" s="72">
        <v>20.190000000000001</v>
      </c>
      <c r="F2181" s="73">
        <v>4764.84</v>
      </c>
      <c r="G2181" s="70" t="s">
        <v>12</v>
      </c>
    </row>
    <row r="2182" spans="2:7" s="52" customFormat="1" ht="13.35" customHeight="1">
      <c r="B2182" s="70" t="s">
        <v>23837</v>
      </c>
      <c r="C2182" s="70" t="s">
        <v>23862</v>
      </c>
      <c r="D2182" s="71">
        <v>25</v>
      </c>
      <c r="E2182" s="72">
        <v>20.190000000000001</v>
      </c>
      <c r="F2182" s="73">
        <v>504.75</v>
      </c>
      <c r="G2182" s="70" t="s">
        <v>27</v>
      </c>
    </row>
    <row r="2183" spans="2:7" s="52" customFormat="1" ht="13.35" customHeight="1">
      <c r="B2183" s="70" t="s">
        <v>23837</v>
      </c>
      <c r="C2183" s="70" t="s">
        <v>23862</v>
      </c>
      <c r="D2183" s="71">
        <v>300</v>
      </c>
      <c r="E2183" s="72">
        <v>20.190000000000001</v>
      </c>
      <c r="F2183" s="73">
        <v>6057</v>
      </c>
      <c r="G2183" s="70" t="s">
        <v>27</v>
      </c>
    </row>
    <row r="2184" spans="2:7" s="52" customFormat="1" ht="13.35" customHeight="1">
      <c r="B2184" s="70" t="s">
        <v>23837</v>
      </c>
      <c r="C2184" s="70" t="s">
        <v>23862</v>
      </c>
      <c r="D2184" s="71">
        <v>260</v>
      </c>
      <c r="E2184" s="72">
        <v>20.190000000000001</v>
      </c>
      <c r="F2184" s="73">
        <v>5249.4</v>
      </c>
      <c r="G2184" s="70" t="s">
        <v>27</v>
      </c>
    </row>
    <row r="2185" spans="2:7" s="52" customFormat="1" ht="13.35" customHeight="1">
      <c r="B2185" s="70" t="s">
        <v>23837</v>
      </c>
      <c r="C2185" s="70" t="s">
        <v>5495</v>
      </c>
      <c r="D2185" s="71">
        <v>200</v>
      </c>
      <c r="E2185" s="72">
        <v>20.18</v>
      </c>
      <c r="F2185" s="73">
        <v>4036</v>
      </c>
      <c r="G2185" s="70" t="s">
        <v>11</v>
      </c>
    </row>
    <row r="2186" spans="2:7" s="52" customFormat="1" ht="13.35" customHeight="1">
      <c r="B2186" s="70" t="s">
        <v>23837</v>
      </c>
      <c r="C2186" s="70" t="s">
        <v>5495</v>
      </c>
      <c r="D2186" s="71">
        <v>250</v>
      </c>
      <c r="E2186" s="72">
        <v>20.18</v>
      </c>
      <c r="F2186" s="73">
        <v>5045</v>
      </c>
      <c r="G2186" s="70" t="s">
        <v>12</v>
      </c>
    </row>
    <row r="2187" spans="2:7" s="52" customFormat="1" ht="13.35" customHeight="1">
      <c r="B2187" s="70" t="s">
        <v>23837</v>
      </c>
      <c r="C2187" s="70" t="s">
        <v>5495</v>
      </c>
      <c r="D2187" s="71">
        <v>200</v>
      </c>
      <c r="E2187" s="72">
        <v>20.18</v>
      </c>
      <c r="F2187" s="73">
        <v>4036</v>
      </c>
      <c r="G2187" s="70" t="s">
        <v>12</v>
      </c>
    </row>
    <row r="2188" spans="2:7" s="52" customFormat="1" ht="13.35" customHeight="1">
      <c r="B2188" s="70" t="s">
        <v>23837</v>
      </c>
      <c r="C2188" s="70" t="s">
        <v>6664</v>
      </c>
      <c r="D2188" s="71">
        <v>494</v>
      </c>
      <c r="E2188" s="72">
        <v>20.190000000000001</v>
      </c>
      <c r="F2188" s="73">
        <v>9973.86</v>
      </c>
      <c r="G2188" s="70" t="s">
        <v>27</v>
      </c>
    </row>
    <row r="2189" spans="2:7" s="52" customFormat="1" ht="13.35" customHeight="1">
      <c r="B2189" s="70" t="s">
        <v>23837</v>
      </c>
      <c r="C2189" s="70" t="s">
        <v>10243</v>
      </c>
      <c r="D2189" s="71">
        <v>73</v>
      </c>
      <c r="E2189" s="72">
        <v>20.184999999999999</v>
      </c>
      <c r="F2189" s="73">
        <v>1473.5050000000001</v>
      </c>
      <c r="G2189" s="70" t="s">
        <v>27</v>
      </c>
    </row>
    <row r="2190" spans="2:7" s="52" customFormat="1" ht="13.35" customHeight="1">
      <c r="B2190" s="70" t="s">
        <v>23837</v>
      </c>
      <c r="C2190" s="70" t="s">
        <v>10243</v>
      </c>
      <c r="D2190" s="71">
        <v>250</v>
      </c>
      <c r="E2190" s="72">
        <v>20.184999999999999</v>
      </c>
      <c r="F2190" s="73">
        <v>5046.25</v>
      </c>
      <c r="G2190" s="70" t="s">
        <v>27</v>
      </c>
    </row>
    <row r="2191" spans="2:7" s="52" customFormat="1" ht="13.35" customHeight="1">
      <c r="B2191" s="70" t="s">
        <v>23837</v>
      </c>
      <c r="C2191" s="70" t="s">
        <v>22907</v>
      </c>
      <c r="D2191" s="71">
        <v>333</v>
      </c>
      <c r="E2191" s="72">
        <v>20.190000000000001</v>
      </c>
      <c r="F2191" s="73">
        <v>6723.27</v>
      </c>
      <c r="G2191" s="70" t="s">
        <v>27</v>
      </c>
    </row>
    <row r="2192" spans="2:7" s="52" customFormat="1" ht="13.35" customHeight="1">
      <c r="B2192" s="70" t="s">
        <v>23837</v>
      </c>
      <c r="C2192" s="70" t="s">
        <v>4834</v>
      </c>
      <c r="D2192" s="71">
        <v>395</v>
      </c>
      <c r="E2192" s="72">
        <v>20.190000000000001</v>
      </c>
      <c r="F2192" s="73">
        <v>7975.05</v>
      </c>
      <c r="G2192" s="70" t="s">
        <v>27</v>
      </c>
    </row>
    <row r="2193" spans="2:7" s="52" customFormat="1" ht="13.35" customHeight="1">
      <c r="B2193" s="70" t="s">
        <v>23837</v>
      </c>
      <c r="C2193" s="70" t="s">
        <v>325</v>
      </c>
      <c r="D2193" s="71">
        <v>155</v>
      </c>
      <c r="E2193" s="72">
        <v>20.190000000000001</v>
      </c>
      <c r="F2193" s="73">
        <v>3129.45</v>
      </c>
      <c r="G2193" s="70" t="s">
        <v>11</v>
      </c>
    </row>
    <row r="2194" spans="2:7" s="52" customFormat="1" ht="13.35" customHeight="1">
      <c r="B2194" s="70" t="s">
        <v>23837</v>
      </c>
      <c r="C2194" s="70" t="s">
        <v>325</v>
      </c>
      <c r="D2194" s="71">
        <v>200</v>
      </c>
      <c r="E2194" s="72">
        <v>20.190000000000001</v>
      </c>
      <c r="F2194" s="73">
        <v>4038</v>
      </c>
      <c r="G2194" s="70" t="s">
        <v>11</v>
      </c>
    </row>
    <row r="2195" spans="2:7" s="52" customFormat="1" ht="13.35" customHeight="1">
      <c r="B2195" s="70" t="s">
        <v>23837</v>
      </c>
      <c r="C2195" s="70" t="s">
        <v>325</v>
      </c>
      <c r="D2195" s="71">
        <v>200</v>
      </c>
      <c r="E2195" s="72">
        <v>20.190000000000001</v>
      </c>
      <c r="F2195" s="73">
        <v>4038</v>
      </c>
      <c r="G2195" s="70" t="s">
        <v>11</v>
      </c>
    </row>
    <row r="2196" spans="2:7" s="52" customFormat="1" ht="13.35" customHeight="1">
      <c r="B2196" s="70" t="s">
        <v>23837</v>
      </c>
      <c r="C2196" s="70" t="s">
        <v>325</v>
      </c>
      <c r="D2196" s="71">
        <v>215</v>
      </c>
      <c r="E2196" s="72">
        <v>20.184999999999999</v>
      </c>
      <c r="F2196" s="73">
        <v>4339.7749999999996</v>
      </c>
      <c r="G2196" s="70" t="s">
        <v>27</v>
      </c>
    </row>
    <row r="2197" spans="2:7" s="52" customFormat="1" ht="13.35" customHeight="1">
      <c r="B2197" s="70" t="s">
        <v>23837</v>
      </c>
      <c r="C2197" s="70" t="s">
        <v>325</v>
      </c>
      <c r="D2197" s="71">
        <v>345</v>
      </c>
      <c r="E2197" s="72">
        <v>20.184999999999999</v>
      </c>
      <c r="F2197" s="73">
        <v>6963.8249999999998</v>
      </c>
      <c r="G2197" s="70" t="s">
        <v>27</v>
      </c>
    </row>
    <row r="2198" spans="2:7" s="52" customFormat="1" ht="13.35" customHeight="1">
      <c r="B2198" s="70" t="s">
        <v>23837</v>
      </c>
      <c r="C2198" s="70" t="s">
        <v>325</v>
      </c>
      <c r="D2198" s="71">
        <v>220</v>
      </c>
      <c r="E2198" s="72">
        <v>20.190000000000001</v>
      </c>
      <c r="F2198" s="73">
        <v>4441.8</v>
      </c>
      <c r="G2198" s="70" t="s">
        <v>13</v>
      </c>
    </row>
    <row r="2199" spans="2:7" s="52" customFormat="1" ht="13.35" customHeight="1">
      <c r="B2199" s="70" t="s">
        <v>23837</v>
      </c>
      <c r="C2199" s="70" t="s">
        <v>325</v>
      </c>
      <c r="D2199" s="71">
        <v>200</v>
      </c>
      <c r="E2199" s="72">
        <v>20.190000000000001</v>
      </c>
      <c r="F2199" s="73">
        <v>4038</v>
      </c>
      <c r="G2199" s="70" t="s">
        <v>13</v>
      </c>
    </row>
    <row r="2200" spans="2:7" s="52" customFormat="1" ht="13.35" customHeight="1">
      <c r="B2200" s="70" t="s">
        <v>23837</v>
      </c>
      <c r="C2200" s="70" t="s">
        <v>23863</v>
      </c>
      <c r="D2200" s="71">
        <v>218</v>
      </c>
      <c r="E2200" s="72">
        <v>20.190000000000001</v>
      </c>
      <c r="F2200" s="73">
        <v>4401.42</v>
      </c>
      <c r="G2200" s="70" t="s">
        <v>27</v>
      </c>
    </row>
    <row r="2201" spans="2:7" s="52" customFormat="1" ht="13.35" customHeight="1">
      <c r="B2201" s="70" t="s">
        <v>23837</v>
      </c>
      <c r="C2201" s="70" t="s">
        <v>23863</v>
      </c>
      <c r="D2201" s="71">
        <v>220</v>
      </c>
      <c r="E2201" s="72">
        <v>20.190000000000001</v>
      </c>
      <c r="F2201" s="73">
        <v>4441.8</v>
      </c>
      <c r="G2201" s="70" t="s">
        <v>27</v>
      </c>
    </row>
    <row r="2202" spans="2:7" s="52" customFormat="1" ht="13.35" customHeight="1">
      <c r="B2202" s="70" t="s">
        <v>23837</v>
      </c>
      <c r="C2202" s="70" t="s">
        <v>9163</v>
      </c>
      <c r="D2202" s="71">
        <v>20</v>
      </c>
      <c r="E2202" s="72">
        <v>20.190000000000001</v>
      </c>
      <c r="F2202" s="73">
        <v>403.8</v>
      </c>
      <c r="G2202" s="70" t="s">
        <v>27</v>
      </c>
    </row>
    <row r="2203" spans="2:7" s="52" customFormat="1" ht="13.35" customHeight="1">
      <c r="B2203" s="70" t="s">
        <v>23837</v>
      </c>
      <c r="C2203" s="70" t="s">
        <v>9163</v>
      </c>
      <c r="D2203" s="71">
        <v>1382</v>
      </c>
      <c r="E2203" s="72">
        <v>20.190000000000001</v>
      </c>
      <c r="F2203" s="73">
        <v>27902.58</v>
      </c>
      <c r="G2203" s="70" t="s">
        <v>27</v>
      </c>
    </row>
    <row r="2204" spans="2:7" s="52" customFormat="1" ht="13.35" customHeight="1">
      <c r="B2204" s="70" t="s">
        <v>23837</v>
      </c>
      <c r="C2204" s="70" t="s">
        <v>2618</v>
      </c>
      <c r="D2204" s="71">
        <v>459</v>
      </c>
      <c r="E2204" s="72">
        <v>20.170000000000002</v>
      </c>
      <c r="F2204" s="73">
        <v>9258.0300000000007</v>
      </c>
      <c r="G2204" s="70" t="s">
        <v>27</v>
      </c>
    </row>
    <row r="2205" spans="2:7" s="52" customFormat="1" ht="13.35" customHeight="1">
      <c r="B2205" s="70" t="s">
        <v>23837</v>
      </c>
      <c r="C2205" s="70" t="s">
        <v>23864</v>
      </c>
      <c r="D2205" s="71">
        <v>47</v>
      </c>
      <c r="E2205" s="72">
        <v>20.18</v>
      </c>
      <c r="F2205" s="73">
        <v>948.46</v>
      </c>
      <c r="G2205" s="70" t="s">
        <v>13</v>
      </c>
    </row>
    <row r="2206" spans="2:7" s="52" customFormat="1" ht="13.35" customHeight="1">
      <c r="B2206" s="70" t="s">
        <v>23837</v>
      </c>
      <c r="C2206" s="70" t="s">
        <v>23864</v>
      </c>
      <c r="D2206" s="71">
        <v>300</v>
      </c>
      <c r="E2206" s="72">
        <v>20.18</v>
      </c>
      <c r="F2206" s="73">
        <v>6054</v>
      </c>
      <c r="G2206" s="70" t="s">
        <v>13</v>
      </c>
    </row>
    <row r="2207" spans="2:7" s="52" customFormat="1" ht="13.35" customHeight="1">
      <c r="B2207" s="70" t="s">
        <v>23837</v>
      </c>
      <c r="C2207" s="70" t="s">
        <v>23864</v>
      </c>
      <c r="D2207" s="71">
        <v>300</v>
      </c>
      <c r="E2207" s="72">
        <v>20.18</v>
      </c>
      <c r="F2207" s="73">
        <v>6054</v>
      </c>
      <c r="G2207" s="70" t="s">
        <v>13</v>
      </c>
    </row>
    <row r="2208" spans="2:7" s="52" customFormat="1" ht="13.35" customHeight="1">
      <c r="B2208" s="70" t="s">
        <v>23837</v>
      </c>
      <c r="C2208" s="70" t="s">
        <v>23864</v>
      </c>
      <c r="D2208" s="71">
        <v>216</v>
      </c>
      <c r="E2208" s="72">
        <v>20.18</v>
      </c>
      <c r="F2208" s="73">
        <v>4358.88</v>
      </c>
      <c r="G2208" s="70" t="s">
        <v>13</v>
      </c>
    </row>
    <row r="2209" spans="2:7" s="52" customFormat="1" ht="13.35" customHeight="1">
      <c r="B2209" s="70" t="s">
        <v>23837</v>
      </c>
      <c r="C2209" s="70" t="s">
        <v>23864</v>
      </c>
      <c r="D2209" s="71">
        <v>28</v>
      </c>
      <c r="E2209" s="72">
        <v>20.18</v>
      </c>
      <c r="F2209" s="73">
        <v>565.04</v>
      </c>
      <c r="G2209" s="70" t="s">
        <v>13</v>
      </c>
    </row>
    <row r="2210" spans="2:7" s="52" customFormat="1" ht="13.35" customHeight="1">
      <c r="B2210" s="70" t="s">
        <v>23837</v>
      </c>
      <c r="C2210" s="70" t="s">
        <v>23864</v>
      </c>
      <c r="D2210" s="71">
        <v>260</v>
      </c>
      <c r="E2210" s="72">
        <v>20.18</v>
      </c>
      <c r="F2210" s="73">
        <v>5246.8</v>
      </c>
      <c r="G2210" s="70" t="s">
        <v>13</v>
      </c>
    </row>
    <row r="2211" spans="2:7" s="52" customFormat="1" ht="13.35" customHeight="1">
      <c r="B2211" s="70" t="s">
        <v>23837</v>
      </c>
      <c r="C2211" s="70" t="s">
        <v>23864</v>
      </c>
      <c r="D2211" s="71">
        <v>210</v>
      </c>
      <c r="E2211" s="72">
        <v>20.18</v>
      </c>
      <c r="F2211" s="73">
        <v>4237.8</v>
      </c>
      <c r="G2211" s="70" t="s">
        <v>13</v>
      </c>
    </row>
    <row r="2212" spans="2:7" s="52" customFormat="1" ht="13.35" customHeight="1">
      <c r="B2212" s="70" t="s">
        <v>23837</v>
      </c>
      <c r="C2212" s="70" t="s">
        <v>15344</v>
      </c>
      <c r="D2212" s="71">
        <v>217</v>
      </c>
      <c r="E2212" s="72">
        <v>20.18</v>
      </c>
      <c r="F2212" s="73">
        <v>4379.0600000000004</v>
      </c>
      <c r="G2212" s="70" t="s">
        <v>11</v>
      </c>
    </row>
    <row r="2213" spans="2:7" s="52" customFormat="1" ht="13.35" customHeight="1">
      <c r="B2213" s="70" t="s">
        <v>23837</v>
      </c>
      <c r="C2213" s="70" t="s">
        <v>15344</v>
      </c>
      <c r="D2213" s="71">
        <v>200</v>
      </c>
      <c r="E2213" s="72">
        <v>20.18</v>
      </c>
      <c r="F2213" s="73">
        <v>4036</v>
      </c>
      <c r="G2213" s="70" t="s">
        <v>11</v>
      </c>
    </row>
    <row r="2214" spans="2:7" s="52" customFormat="1" ht="13.35" customHeight="1">
      <c r="B2214" s="70" t="s">
        <v>23837</v>
      </c>
      <c r="C2214" s="70" t="s">
        <v>18990</v>
      </c>
      <c r="D2214" s="71">
        <v>587</v>
      </c>
      <c r="E2214" s="72">
        <v>20.184999999999999</v>
      </c>
      <c r="F2214" s="73">
        <v>11848.594999999999</v>
      </c>
      <c r="G2214" s="70" t="s">
        <v>12</v>
      </c>
    </row>
    <row r="2215" spans="2:7" s="52" customFormat="1" ht="13.35" customHeight="1">
      <c r="B2215" s="70" t="s">
        <v>23837</v>
      </c>
      <c r="C2215" s="70" t="s">
        <v>18990</v>
      </c>
      <c r="D2215" s="71">
        <v>756</v>
      </c>
      <c r="E2215" s="72">
        <v>20.184999999999999</v>
      </c>
      <c r="F2215" s="73">
        <v>15259.86</v>
      </c>
      <c r="G2215" s="70" t="s">
        <v>12</v>
      </c>
    </row>
    <row r="2216" spans="2:7" s="52" customFormat="1" ht="13.35" customHeight="1">
      <c r="B2216" s="70" t="s">
        <v>23837</v>
      </c>
      <c r="C2216" s="70" t="s">
        <v>6849</v>
      </c>
      <c r="D2216" s="71">
        <v>43</v>
      </c>
      <c r="E2216" s="72">
        <v>20.18</v>
      </c>
      <c r="F2216" s="73">
        <v>867.74</v>
      </c>
      <c r="G2216" s="70" t="s">
        <v>27</v>
      </c>
    </row>
    <row r="2217" spans="2:7" s="52" customFormat="1" ht="13.35" customHeight="1">
      <c r="B2217" s="70" t="s">
        <v>23837</v>
      </c>
      <c r="C2217" s="70" t="s">
        <v>6849</v>
      </c>
      <c r="D2217" s="71">
        <v>193</v>
      </c>
      <c r="E2217" s="72">
        <v>20.18</v>
      </c>
      <c r="F2217" s="73">
        <v>3894.74</v>
      </c>
      <c r="G2217" s="70" t="s">
        <v>27</v>
      </c>
    </row>
    <row r="2218" spans="2:7" s="52" customFormat="1" ht="13.35" customHeight="1">
      <c r="B2218" s="70" t="s">
        <v>23837</v>
      </c>
      <c r="C2218" s="70" t="s">
        <v>6849</v>
      </c>
      <c r="D2218" s="71">
        <v>273</v>
      </c>
      <c r="E2218" s="72">
        <v>20.18</v>
      </c>
      <c r="F2218" s="73">
        <v>5509.14</v>
      </c>
      <c r="G2218" s="70" t="s">
        <v>27</v>
      </c>
    </row>
    <row r="2219" spans="2:7" s="52" customFormat="1" ht="13.35" customHeight="1">
      <c r="B2219" s="70" t="s">
        <v>23837</v>
      </c>
      <c r="C2219" s="70" t="s">
        <v>6849</v>
      </c>
      <c r="D2219" s="71">
        <v>148</v>
      </c>
      <c r="E2219" s="72">
        <v>20.18</v>
      </c>
      <c r="F2219" s="73">
        <v>2986.64</v>
      </c>
      <c r="G2219" s="70" t="s">
        <v>27</v>
      </c>
    </row>
    <row r="2220" spans="2:7" s="52" customFormat="1" ht="13.35" customHeight="1">
      <c r="B2220" s="70" t="s">
        <v>23837</v>
      </c>
      <c r="C2220" s="70" t="s">
        <v>6849</v>
      </c>
      <c r="D2220" s="71">
        <v>250</v>
      </c>
      <c r="E2220" s="72">
        <v>20.18</v>
      </c>
      <c r="F2220" s="73">
        <v>5045</v>
      </c>
      <c r="G2220" s="70" t="s">
        <v>27</v>
      </c>
    </row>
    <row r="2221" spans="2:7" s="52" customFormat="1" ht="13.35" customHeight="1">
      <c r="B2221" s="70" t="s">
        <v>23837</v>
      </c>
      <c r="C2221" s="70" t="s">
        <v>6849</v>
      </c>
      <c r="D2221" s="71">
        <v>143</v>
      </c>
      <c r="E2221" s="72">
        <v>20.18</v>
      </c>
      <c r="F2221" s="73">
        <v>2885.74</v>
      </c>
      <c r="G2221" s="70" t="s">
        <v>27</v>
      </c>
    </row>
    <row r="2222" spans="2:7" s="52" customFormat="1" ht="13.35" customHeight="1">
      <c r="B2222" s="70" t="s">
        <v>23837</v>
      </c>
      <c r="C2222" s="70" t="s">
        <v>6849</v>
      </c>
      <c r="D2222" s="71">
        <v>100</v>
      </c>
      <c r="E2222" s="72">
        <v>20.18</v>
      </c>
      <c r="F2222" s="73">
        <v>2018</v>
      </c>
      <c r="G2222" s="70" t="s">
        <v>27</v>
      </c>
    </row>
    <row r="2223" spans="2:7" s="52" customFormat="1" ht="13.35" customHeight="1">
      <c r="B2223" s="70" t="s">
        <v>23837</v>
      </c>
      <c r="C2223" s="70" t="s">
        <v>6849</v>
      </c>
      <c r="D2223" s="71">
        <v>300</v>
      </c>
      <c r="E2223" s="72">
        <v>20.18</v>
      </c>
      <c r="F2223" s="73">
        <v>6054</v>
      </c>
      <c r="G2223" s="70" t="s">
        <v>27</v>
      </c>
    </row>
    <row r="2224" spans="2:7" s="52" customFormat="1" ht="13.35" customHeight="1">
      <c r="B2224" s="70" t="s">
        <v>23837</v>
      </c>
      <c r="C2224" s="70" t="s">
        <v>3147</v>
      </c>
      <c r="D2224" s="71">
        <v>434</v>
      </c>
      <c r="E2224" s="72">
        <v>20.18</v>
      </c>
      <c r="F2224" s="73">
        <v>8758.1200000000008</v>
      </c>
      <c r="G2224" s="70" t="s">
        <v>27</v>
      </c>
    </row>
    <row r="2225" spans="2:7" s="52" customFormat="1" ht="13.35" customHeight="1">
      <c r="B2225" s="70" t="s">
        <v>23837</v>
      </c>
      <c r="C2225" s="70" t="s">
        <v>5319</v>
      </c>
      <c r="D2225" s="71">
        <v>587</v>
      </c>
      <c r="E2225" s="72">
        <v>20.190000000000001</v>
      </c>
      <c r="F2225" s="73">
        <v>11851.53</v>
      </c>
      <c r="G2225" s="70" t="s">
        <v>11</v>
      </c>
    </row>
    <row r="2226" spans="2:7" s="52" customFormat="1" ht="13.35" customHeight="1">
      <c r="B2226" s="70" t="s">
        <v>23837</v>
      </c>
      <c r="C2226" s="70" t="s">
        <v>5319</v>
      </c>
      <c r="D2226" s="71">
        <v>17</v>
      </c>
      <c r="E2226" s="72">
        <v>20.190000000000001</v>
      </c>
      <c r="F2226" s="73">
        <v>343.23</v>
      </c>
      <c r="G2226" s="70" t="s">
        <v>11</v>
      </c>
    </row>
    <row r="2227" spans="2:7" s="52" customFormat="1" ht="13.35" customHeight="1">
      <c r="B2227" s="70" t="s">
        <v>23837</v>
      </c>
      <c r="C2227" s="70" t="s">
        <v>5319</v>
      </c>
      <c r="D2227" s="71">
        <v>430</v>
      </c>
      <c r="E2227" s="72">
        <v>20.190000000000001</v>
      </c>
      <c r="F2227" s="73">
        <v>8681.7000000000007</v>
      </c>
      <c r="G2227" s="70" t="s">
        <v>11</v>
      </c>
    </row>
    <row r="2228" spans="2:7" s="52" customFormat="1" ht="13.35" customHeight="1">
      <c r="B2228" s="70" t="s">
        <v>23837</v>
      </c>
      <c r="C2228" s="70" t="s">
        <v>5319</v>
      </c>
      <c r="D2228" s="71">
        <v>290</v>
      </c>
      <c r="E2228" s="72">
        <v>20.190000000000001</v>
      </c>
      <c r="F2228" s="73">
        <v>5855.1</v>
      </c>
      <c r="G2228" s="70" t="s">
        <v>11</v>
      </c>
    </row>
    <row r="2229" spans="2:7" s="52" customFormat="1" ht="13.35" customHeight="1">
      <c r="B2229" s="70" t="s">
        <v>23837</v>
      </c>
      <c r="C2229" s="70" t="s">
        <v>339</v>
      </c>
      <c r="D2229" s="71">
        <v>67</v>
      </c>
      <c r="E2229" s="72">
        <v>20.190000000000001</v>
      </c>
      <c r="F2229" s="73">
        <v>1352.73</v>
      </c>
      <c r="G2229" s="70" t="s">
        <v>27</v>
      </c>
    </row>
    <row r="2230" spans="2:7" s="52" customFormat="1" ht="13.35" customHeight="1">
      <c r="B2230" s="70" t="s">
        <v>23837</v>
      </c>
      <c r="C2230" s="70" t="s">
        <v>339</v>
      </c>
      <c r="D2230" s="71">
        <v>149</v>
      </c>
      <c r="E2230" s="72">
        <v>20.190000000000001</v>
      </c>
      <c r="F2230" s="73">
        <v>3008.31</v>
      </c>
      <c r="G2230" s="70" t="s">
        <v>27</v>
      </c>
    </row>
    <row r="2231" spans="2:7" s="52" customFormat="1" ht="13.35" customHeight="1">
      <c r="B2231" s="70" t="s">
        <v>23837</v>
      </c>
      <c r="C2231" s="70" t="s">
        <v>339</v>
      </c>
      <c r="D2231" s="71">
        <v>350</v>
      </c>
      <c r="E2231" s="72">
        <v>20.190000000000001</v>
      </c>
      <c r="F2231" s="73">
        <v>7066.5</v>
      </c>
      <c r="G2231" s="70" t="s">
        <v>27</v>
      </c>
    </row>
    <row r="2232" spans="2:7" s="52" customFormat="1" ht="13.35" customHeight="1">
      <c r="B2232" s="70" t="s">
        <v>23837</v>
      </c>
      <c r="C2232" s="70" t="s">
        <v>339</v>
      </c>
      <c r="D2232" s="71">
        <v>800</v>
      </c>
      <c r="E2232" s="72">
        <v>20.190000000000001</v>
      </c>
      <c r="F2232" s="73">
        <v>16152</v>
      </c>
      <c r="G2232" s="70" t="s">
        <v>27</v>
      </c>
    </row>
    <row r="2233" spans="2:7" s="52" customFormat="1" ht="13.35" customHeight="1">
      <c r="B2233" s="70" t="s">
        <v>23837</v>
      </c>
      <c r="C2233" s="70" t="s">
        <v>23865</v>
      </c>
      <c r="D2233" s="71">
        <v>23</v>
      </c>
      <c r="E2233" s="72">
        <v>20.190000000000001</v>
      </c>
      <c r="F2233" s="73">
        <v>464.37</v>
      </c>
      <c r="G2233" s="70" t="s">
        <v>27</v>
      </c>
    </row>
    <row r="2234" spans="2:7" s="52" customFormat="1" ht="13.35" customHeight="1">
      <c r="B2234" s="70" t="s">
        <v>23837</v>
      </c>
      <c r="C2234" s="70" t="s">
        <v>23865</v>
      </c>
      <c r="D2234" s="71">
        <v>451</v>
      </c>
      <c r="E2234" s="72">
        <v>20.190000000000001</v>
      </c>
      <c r="F2234" s="73">
        <v>9105.69</v>
      </c>
      <c r="G2234" s="70" t="s">
        <v>27</v>
      </c>
    </row>
    <row r="2235" spans="2:7" s="52" customFormat="1" ht="13.35" customHeight="1">
      <c r="B2235" s="70" t="s">
        <v>23837</v>
      </c>
      <c r="C2235" s="70" t="s">
        <v>23866</v>
      </c>
      <c r="D2235" s="71">
        <v>292</v>
      </c>
      <c r="E2235" s="72">
        <v>20.190000000000001</v>
      </c>
      <c r="F2235" s="73">
        <v>5895.48</v>
      </c>
      <c r="G2235" s="70" t="s">
        <v>27</v>
      </c>
    </row>
    <row r="2236" spans="2:7" s="52" customFormat="1" ht="13.35" customHeight="1">
      <c r="B2236" s="70" t="s">
        <v>23837</v>
      </c>
      <c r="C2236" s="70" t="s">
        <v>23866</v>
      </c>
      <c r="D2236" s="71">
        <v>273</v>
      </c>
      <c r="E2236" s="72">
        <v>20.190000000000001</v>
      </c>
      <c r="F2236" s="73">
        <v>5511.87</v>
      </c>
      <c r="G2236" s="70" t="s">
        <v>27</v>
      </c>
    </row>
    <row r="2237" spans="2:7" s="52" customFormat="1" ht="13.35" customHeight="1">
      <c r="B2237" s="70" t="s">
        <v>23837</v>
      </c>
      <c r="C2237" s="70" t="s">
        <v>23866</v>
      </c>
      <c r="D2237" s="71">
        <v>150</v>
      </c>
      <c r="E2237" s="72">
        <v>20.190000000000001</v>
      </c>
      <c r="F2237" s="73">
        <v>3028.5</v>
      </c>
      <c r="G2237" s="70" t="s">
        <v>27</v>
      </c>
    </row>
    <row r="2238" spans="2:7" s="52" customFormat="1" ht="13.35" customHeight="1">
      <c r="B2238" s="70" t="s">
        <v>23837</v>
      </c>
      <c r="C2238" s="70" t="s">
        <v>23866</v>
      </c>
      <c r="D2238" s="71">
        <v>1146</v>
      </c>
      <c r="E2238" s="72">
        <v>20.190000000000001</v>
      </c>
      <c r="F2238" s="73">
        <v>23137.74</v>
      </c>
      <c r="G2238" s="70" t="s">
        <v>27</v>
      </c>
    </row>
    <row r="2239" spans="2:7" s="52" customFormat="1" ht="13.35" customHeight="1">
      <c r="B2239" s="70" t="s">
        <v>23837</v>
      </c>
      <c r="C2239" s="70" t="s">
        <v>23866</v>
      </c>
      <c r="D2239" s="71">
        <v>300</v>
      </c>
      <c r="E2239" s="72">
        <v>20.190000000000001</v>
      </c>
      <c r="F2239" s="73">
        <v>6057</v>
      </c>
      <c r="G2239" s="70" t="s">
        <v>27</v>
      </c>
    </row>
    <row r="2240" spans="2:7" s="52" customFormat="1" ht="13.35" customHeight="1">
      <c r="B2240" s="70" t="s">
        <v>23837</v>
      </c>
      <c r="C2240" s="70" t="s">
        <v>23866</v>
      </c>
      <c r="D2240" s="71">
        <v>253</v>
      </c>
      <c r="E2240" s="72">
        <v>20.190000000000001</v>
      </c>
      <c r="F2240" s="73">
        <v>5108.07</v>
      </c>
      <c r="G2240" s="70" t="s">
        <v>27</v>
      </c>
    </row>
    <row r="2241" spans="2:7" s="52" customFormat="1" ht="13.35" customHeight="1">
      <c r="B2241" s="70" t="s">
        <v>23837</v>
      </c>
      <c r="C2241" s="70" t="s">
        <v>16089</v>
      </c>
      <c r="D2241" s="71">
        <v>451</v>
      </c>
      <c r="E2241" s="72">
        <v>20.190000000000001</v>
      </c>
      <c r="F2241" s="73">
        <v>9105.69</v>
      </c>
      <c r="G2241" s="70" t="s">
        <v>27</v>
      </c>
    </row>
    <row r="2242" spans="2:7" s="52" customFormat="1" ht="13.35" customHeight="1">
      <c r="B2242" s="70" t="s">
        <v>23837</v>
      </c>
      <c r="C2242" s="70" t="s">
        <v>23867</v>
      </c>
      <c r="D2242" s="71">
        <v>293</v>
      </c>
      <c r="E2242" s="72">
        <v>20.184999999999999</v>
      </c>
      <c r="F2242" s="73">
        <v>5914.2049999999999</v>
      </c>
      <c r="G2242" s="70" t="s">
        <v>27</v>
      </c>
    </row>
    <row r="2243" spans="2:7" s="52" customFormat="1" ht="13.35" customHeight="1">
      <c r="B2243" s="70" t="s">
        <v>23837</v>
      </c>
      <c r="C2243" s="70" t="s">
        <v>23868</v>
      </c>
      <c r="D2243" s="71">
        <v>100</v>
      </c>
      <c r="E2243" s="72">
        <v>20.184999999999999</v>
      </c>
      <c r="F2243" s="73">
        <v>2018.5</v>
      </c>
      <c r="G2243" s="70" t="s">
        <v>27</v>
      </c>
    </row>
    <row r="2244" spans="2:7" s="52" customFormat="1" ht="13.35" customHeight="1">
      <c r="B2244" s="70" t="s">
        <v>23837</v>
      </c>
      <c r="C2244" s="70" t="s">
        <v>79</v>
      </c>
      <c r="D2244" s="71">
        <v>200</v>
      </c>
      <c r="E2244" s="72">
        <v>20.184999999999999</v>
      </c>
      <c r="F2244" s="73">
        <v>4037</v>
      </c>
      <c r="G2244" s="70" t="s">
        <v>27</v>
      </c>
    </row>
    <row r="2245" spans="2:7" s="52" customFormat="1" ht="13.35" customHeight="1">
      <c r="B2245" s="70" t="s">
        <v>23837</v>
      </c>
      <c r="C2245" s="70" t="s">
        <v>11183</v>
      </c>
      <c r="D2245" s="71">
        <v>223</v>
      </c>
      <c r="E2245" s="72">
        <v>20.225000000000001</v>
      </c>
      <c r="F2245" s="73">
        <v>4510.1750000000002</v>
      </c>
      <c r="G2245" s="70" t="s">
        <v>12</v>
      </c>
    </row>
    <row r="2246" spans="2:7" s="52" customFormat="1" ht="13.35" customHeight="1">
      <c r="B2246" s="70" t="s">
        <v>23837</v>
      </c>
      <c r="C2246" s="70" t="s">
        <v>9816</v>
      </c>
      <c r="D2246" s="71">
        <v>179</v>
      </c>
      <c r="E2246" s="72">
        <v>20.22</v>
      </c>
      <c r="F2246" s="73">
        <v>3619.38</v>
      </c>
      <c r="G2246" s="70" t="s">
        <v>27</v>
      </c>
    </row>
    <row r="2247" spans="2:7" s="52" customFormat="1" ht="13.35" customHeight="1">
      <c r="B2247" s="70" t="s">
        <v>23837</v>
      </c>
      <c r="C2247" s="70" t="s">
        <v>9816</v>
      </c>
      <c r="D2247" s="71">
        <v>264</v>
      </c>
      <c r="E2247" s="72">
        <v>20.22</v>
      </c>
      <c r="F2247" s="73">
        <v>5338.08</v>
      </c>
      <c r="G2247" s="70" t="s">
        <v>27</v>
      </c>
    </row>
    <row r="2248" spans="2:7" s="52" customFormat="1" ht="13.35" customHeight="1">
      <c r="B2248" s="70" t="s">
        <v>23837</v>
      </c>
      <c r="C2248" s="70" t="s">
        <v>362</v>
      </c>
      <c r="D2248" s="71">
        <v>353</v>
      </c>
      <c r="E2248" s="72">
        <v>20.22</v>
      </c>
      <c r="F2248" s="73">
        <v>7137.66</v>
      </c>
      <c r="G2248" s="70" t="s">
        <v>27</v>
      </c>
    </row>
    <row r="2249" spans="2:7" s="52" customFormat="1" ht="13.35" customHeight="1">
      <c r="B2249" s="70" t="s">
        <v>23837</v>
      </c>
      <c r="C2249" s="70" t="s">
        <v>362</v>
      </c>
      <c r="D2249" s="71">
        <v>165</v>
      </c>
      <c r="E2249" s="72">
        <v>20.22</v>
      </c>
      <c r="F2249" s="73">
        <v>3336.3</v>
      </c>
      <c r="G2249" s="70" t="s">
        <v>27</v>
      </c>
    </row>
    <row r="2250" spans="2:7" s="52" customFormat="1" ht="13.35" customHeight="1">
      <c r="B2250" s="70" t="s">
        <v>23837</v>
      </c>
      <c r="C2250" s="70" t="s">
        <v>4694</v>
      </c>
      <c r="D2250" s="71">
        <v>3</v>
      </c>
      <c r="E2250" s="72">
        <v>20.215</v>
      </c>
      <c r="F2250" s="73">
        <v>60.645000000000003</v>
      </c>
      <c r="G2250" s="70" t="s">
        <v>27</v>
      </c>
    </row>
    <row r="2251" spans="2:7" s="52" customFormat="1" ht="13.35" customHeight="1">
      <c r="B2251" s="70" t="s">
        <v>23837</v>
      </c>
      <c r="C2251" s="70" t="s">
        <v>4694</v>
      </c>
      <c r="D2251" s="71">
        <v>192</v>
      </c>
      <c r="E2251" s="72">
        <v>20.215</v>
      </c>
      <c r="F2251" s="73">
        <v>3881.28</v>
      </c>
      <c r="G2251" s="70" t="s">
        <v>27</v>
      </c>
    </row>
    <row r="2252" spans="2:7" s="52" customFormat="1" ht="13.35" customHeight="1">
      <c r="B2252" s="70" t="s">
        <v>23837</v>
      </c>
      <c r="C2252" s="70" t="s">
        <v>21167</v>
      </c>
      <c r="D2252" s="71">
        <v>313</v>
      </c>
      <c r="E2252" s="72">
        <v>20.215</v>
      </c>
      <c r="F2252" s="73">
        <v>6327.2950000000001</v>
      </c>
      <c r="G2252" s="70" t="s">
        <v>27</v>
      </c>
    </row>
    <row r="2253" spans="2:7" s="52" customFormat="1" ht="13.35" customHeight="1">
      <c r="B2253" s="70" t="s">
        <v>23837</v>
      </c>
      <c r="C2253" s="70" t="s">
        <v>3703</v>
      </c>
      <c r="D2253" s="71">
        <v>38</v>
      </c>
      <c r="E2253" s="72">
        <v>20.225000000000001</v>
      </c>
      <c r="F2253" s="73">
        <v>768.55</v>
      </c>
      <c r="G2253" s="70" t="s">
        <v>27</v>
      </c>
    </row>
    <row r="2254" spans="2:7" s="52" customFormat="1" ht="13.35" customHeight="1">
      <c r="B2254" s="70" t="s">
        <v>23837</v>
      </c>
      <c r="C2254" s="70" t="s">
        <v>23869</v>
      </c>
      <c r="D2254" s="71">
        <v>306</v>
      </c>
      <c r="E2254" s="72">
        <v>20.225000000000001</v>
      </c>
      <c r="F2254" s="73">
        <v>6188.85</v>
      </c>
      <c r="G2254" s="70" t="s">
        <v>12</v>
      </c>
    </row>
    <row r="2255" spans="2:7" s="52" customFormat="1" ht="13.35" customHeight="1">
      <c r="B2255" s="70" t="s">
        <v>23837</v>
      </c>
      <c r="C2255" s="70" t="s">
        <v>23869</v>
      </c>
      <c r="D2255" s="71">
        <v>763</v>
      </c>
      <c r="E2255" s="72">
        <v>20.225000000000001</v>
      </c>
      <c r="F2255" s="73">
        <v>15431.674999999999</v>
      </c>
      <c r="G2255" s="70" t="s">
        <v>27</v>
      </c>
    </row>
    <row r="2256" spans="2:7" s="52" customFormat="1" ht="13.35" customHeight="1">
      <c r="B2256" s="70" t="s">
        <v>23837</v>
      </c>
      <c r="C2256" s="70" t="s">
        <v>23869</v>
      </c>
      <c r="D2256" s="71">
        <v>270</v>
      </c>
      <c r="E2256" s="72">
        <v>20.225000000000001</v>
      </c>
      <c r="F2256" s="73">
        <v>5460.75</v>
      </c>
      <c r="G2256" s="70" t="s">
        <v>27</v>
      </c>
    </row>
    <row r="2257" spans="2:7" s="52" customFormat="1" ht="13.35" customHeight="1">
      <c r="B2257" s="70" t="s">
        <v>23837</v>
      </c>
      <c r="C2257" s="70" t="s">
        <v>23870</v>
      </c>
      <c r="D2257" s="71">
        <v>286</v>
      </c>
      <c r="E2257" s="72">
        <v>20.23</v>
      </c>
      <c r="F2257" s="73">
        <v>5785.78</v>
      </c>
      <c r="G2257" s="70" t="s">
        <v>12</v>
      </c>
    </row>
    <row r="2258" spans="2:7" s="52" customFormat="1" ht="13.35" customHeight="1">
      <c r="B2258" s="70" t="s">
        <v>23837</v>
      </c>
      <c r="C2258" s="70" t="s">
        <v>23870</v>
      </c>
      <c r="D2258" s="71">
        <v>694</v>
      </c>
      <c r="E2258" s="72">
        <v>20.23</v>
      </c>
      <c r="F2258" s="73">
        <v>14039.62</v>
      </c>
      <c r="G2258" s="70" t="s">
        <v>27</v>
      </c>
    </row>
    <row r="2259" spans="2:7" s="52" customFormat="1" ht="13.35" customHeight="1">
      <c r="B2259" s="70" t="s">
        <v>23837</v>
      </c>
      <c r="C2259" s="70" t="s">
        <v>23870</v>
      </c>
      <c r="D2259" s="71">
        <v>286</v>
      </c>
      <c r="E2259" s="72">
        <v>20.23</v>
      </c>
      <c r="F2259" s="73">
        <v>5785.78</v>
      </c>
      <c r="G2259" s="70" t="s">
        <v>27</v>
      </c>
    </row>
    <row r="2260" spans="2:7" s="52" customFormat="1" ht="13.35" customHeight="1">
      <c r="B2260" s="70" t="s">
        <v>23837</v>
      </c>
      <c r="C2260" s="70" t="s">
        <v>5938</v>
      </c>
      <c r="D2260" s="71">
        <v>522</v>
      </c>
      <c r="E2260" s="72">
        <v>20.234999999999999</v>
      </c>
      <c r="F2260" s="73">
        <v>10562.67</v>
      </c>
      <c r="G2260" s="70" t="s">
        <v>27</v>
      </c>
    </row>
    <row r="2261" spans="2:7" s="52" customFormat="1" ht="13.35" customHeight="1">
      <c r="B2261" s="70" t="s">
        <v>23837</v>
      </c>
      <c r="C2261" s="70" t="s">
        <v>20602</v>
      </c>
      <c r="D2261" s="71">
        <v>300</v>
      </c>
      <c r="E2261" s="72">
        <v>20.265000000000001</v>
      </c>
      <c r="F2261" s="73">
        <v>6079.5</v>
      </c>
      <c r="G2261" s="70" t="s">
        <v>27</v>
      </c>
    </row>
    <row r="2262" spans="2:7" s="52" customFormat="1" ht="13.35" customHeight="1">
      <c r="B2262" s="70" t="s">
        <v>23837</v>
      </c>
      <c r="C2262" s="70" t="s">
        <v>20602</v>
      </c>
      <c r="D2262" s="71">
        <v>251</v>
      </c>
      <c r="E2262" s="72">
        <v>20.265000000000001</v>
      </c>
      <c r="F2262" s="73">
        <v>5086.5150000000003</v>
      </c>
      <c r="G2262" s="70" t="s">
        <v>27</v>
      </c>
    </row>
    <row r="2263" spans="2:7" s="52" customFormat="1" ht="13.35" customHeight="1">
      <c r="B2263" s="70" t="s">
        <v>23837</v>
      </c>
      <c r="C2263" s="70" t="s">
        <v>20602</v>
      </c>
      <c r="D2263" s="71">
        <v>300</v>
      </c>
      <c r="E2263" s="72">
        <v>20.265000000000001</v>
      </c>
      <c r="F2263" s="73">
        <v>6079.5</v>
      </c>
      <c r="G2263" s="70" t="s">
        <v>27</v>
      </c>
    </row>
    <row r="2264" spans="2:7" s="52" customFormat="1" ht="13.35" customHeight="1">
      <c r="B2264" s="70" t="s">
        <v>23837</v>
      </c>
      <c r="C2264" s="70" t="s">
        <v>20602</v>
      </c>
      <c r="D2264" s="71">
        <v>251</v>
      </c>
      <c r="E2264" s="72">
        <v>20.265000000000001</v>
      </c>
      <c r="F2264" s="73">
        <v>5086.5150000000003</v>
      </c>
      <c r="G2264" s="70" t="s">
        <v>27</v>
      </c>
    </row>
    <row r="2265" spans="2:7" s="52" customFormat="1" ht="13.35" customHeight="1">
      <c r="B2265" s="70" t="s">
        <v>23837</v>
      </c>
      <c r="C2265" s="70" t="s">
        <v>20602</v>
      </c>
      <c r="D2265" s="71">
        <v>251</v>
      </c>
      <c r="E2265" s="72">
        <v>20.265000000000001</v>
      </c>
      <c r="F2265" s="73">
        <v>5086.5150000000003</v>
      </c>
      <c r="G2265" s="70" t="s">
        <v>27</v>
      </c>
    </row>
    <row r="2266" spans="2:7" s="52" customFormat="1" ht="13.35" customHeight="1">
      <c r="B2266" s="70" t="s">
        <v>23837</v>
      </c>
      <c r="C2266" s="70" t="s">
        <v>20602</v>
      </c>
      <c r="D2266" s="71">
        <v>251</v>
      </c>
      <c r="E2266" s="72">
        <v>20.265000000000001</v>
      </c>
      <c r="F2266" s="73">
        <v>5086.5150000000003</v>
      </c>
      <c r="G2266" s="70" t="s">
        <v>27</v>
      </c>
    </row>
    <row r="2267" spans="2:7" s="52" customFormat="1" ht="13.35" customHeight="1">
      <c r="B2267" s="70" t="s">
        <v>23837</v>
      </c>
      <c r="C2267" s="70" t="s">
        <v>23871</v>
      </c>
      <c r="D2267" s="71">
        <v>317</v>
      </c>
      <c r="E2267" s="72">
        <v>20.265000000000001</v>
      </c>
      <c r="F2267" s="73">
        <v>6424.0050000000001</v>
      </c>
      <c r="G2267" s="70" t="s">
        <v>27</v>
      </c>
    </row>
    <row r="2268" spans="2:7" s="52" customFormat="1" ht="13.35" customHeight="1">
      <c r="B2268" s="70" t="s">
        <v>23837</v>
      </c>
      <c r="C2268" s="70" t="s">
        <v>23872</v>
      </c>
      <c r="D2268" s="71">
        <v>300</v>
      </c>
      <c r="E2268" s="72">
        <v>20.274999999999999</v>
      </c>
      <c r="F2268" s="73">
        <v>6082.5</v>
      </c>
      <c r="G2268" s="70" t="s">
        <v>27</v>
      </c>
    </row>
    <row r="2269" spans="2:7" s="52" customFormat="1" ht="13.35" customHeight="1">
      <c r="B2269" s="70" t="s">
        <v>23837</v>
      </c>
      <c r="C2269" s="70" t="s">
        <v>23873</v>
      </c>
      <c r="D2269" s="71">
        <v>349</v>
      </c>
      <c r="E2269" s="72">
        <v>20.265000000000001</v>
      </c>
      <c r="F2269" s="73">
        <v>7072.4849999999997</v>
      </c>
      <c r="G2269" s="70" t="s">
        <v>27</v>
      </c>
    </row>
    <row r="2270" spans="2:7" s="52" customFormat="1" ht="13.35" customHeight="1">
      <c r="B2270" s="70" t="s">
        <v>23837</v>
      </c>
      <c r="C2270" s="70" t="s">
        <v>23873</v>
      </c>
      <c r="D2270" s="71">
        <v>132</v>
      </c>
      <c r="E2270" s="72">
        <v>20.265000000000001</v>
      </c>
      <c r="F2270" s="73">
        <v>2674.98</v>
      </c>
      <c r="G2270" s="70" t="s">
        <v>27</v>
      </c>
    </row>
    <row r="2271" spans="2:7" s="52" customFormat="1" ht="13.35" customHeight="1">
      <c r="B2271" s="70" t="s">
        <v>23837</v>
      </c>
      <c r="C2271" s="70" t="s">
        <v>20723</v>
      </c>
      <c r="D2271" s="71">
        <v>410</v>
      </c>
      <c r="E2271" s="72">
        <v>20.27</v>
      </c>
      <c r="F2271" s="73">
        <v>8310.7000000000007</v>
      </c>
      <c r="G2271" s="70" t="s">
        <v>11</v>
      </c>
    </row>
    <row r="2272" spans="2:7" s="52" customFormat="1" ht="13.35" customHeight="1">
      <c r="B2272" s="70" t="s">
        <v>23837</v>
      </c>
      <c r="C2272" s="70" t="s">
        <v>20723</v>
      </c>
      <c r="D2272" s="71">
        <v>530</v>
      </c>
      <c r="E2272" s="72">
        <v>20.27</v>
      </c>
      <c r="F2272" s="73">
        <v>10743.1</v>
      </c>
      <c r="G2272" s="70" t="s">
        <v>12</v>
      </c>
    </row>
    <row r="2273" spans="2:7" s="52" customFormat="1" ht="13.35" customHeight="1">
      <c r="B2273" s="70" t="s">
        <v>23837</v>
      </c>
      <c r="C2273" s="70" t="s">
        <v>20723</v>
      </c>
      <c r="D2273" s="71">
        <v>20</v>
      </c>
      <c r="E2273" s="72">
        <v>20.27</v>
      </c>
      <c r="F2273" s="73">
        <v>405.4</v>
      </c>
      <c r="G2273" s="70" t="s">
        <v>12</v>
      </c>
    </row>
    <row r="2274" spans="2:7" s="52" customFormat="1" ht="13.35" customHeight="1">
      <c r="B2274" s="70" t="s">
        <v>23837</v>
      </c>
      <c r="C2274" s="70" t="s">
        <v>20723</v>
      </c>
      <c r="D2274" s="71">
        <v>335</v>
      </c>
      <c r="E2274" s="72">
        <v>20.27</v>
      </c>
      <c r="F2274" s="73">
        <v>6790.45</v>
      </c>
      <c r="G2274" s="70" t="s">
        <v>13</v>
      </c>
    </row>
    <row r="2275" spans="2:7" s="52" customFormat="1" ht="13.35" customHeight="1">
      <c r="B2275" s="70" t="s">
        <v>23837</v>
      </c>
      <c r="C2275" s="70" t="s">
        <v>12759</v>
      </c>
      <c r="D2275" s="71">
        <v>27</v>
      </c>
      <c r="E2275" s="72">
        <v>20.274999999999999</v>
      </c>
      <c r="F2275" s="73">
        <v>547.42499999999995</v>
      </c>
      <c r="G2275" s="70" t="s">
        <v>11</v>
      </c>
    </row>
    <row r="2276" spans="2:7" s="52" customFormat="1" ht="13.35" customHeight="1">
      <c r="B2276" s="70" t="s">
        <v>23837</v>
      </c>
      <c r="C2276" s="70" t="s">
        <v>20725</v>
      </c>
      <c r="D2276" s="71">
        <v>258</v>
      </c>
      <c r="E2276" s="72">
        <v>20.28</v>
      </c>
      <c r="F2276" s="73">
        <v>5232.24</v>
      </c>
      <c r="G2276" s="70" t="s">
        <v>12</v>
      </c>
    </row>
    <row r="2277" spans="2:7" s="52" customFormat="1" ht="13.35" customHeight="1">
      <c r="B2277" s="70" t="s">
        <v>23837</v>
      </c>
      <c r="C2277" s="70" t="s">
        <v>20725</v>
      </c>
      <c r="D2277" s="71">
        <v>504</v>
      </c>
      <c r="E2277" s="72">
        <v>20.28</v>
      </c>
      <c r="F2277" s="73">
        <v>10221.120000000001</v>
      </c>
      <c r="G2277" s="70" t="s">
        <v>27</v>
      </c>
    </row>
    <row r="2278" spans="2:7" s="52" customFormat="1" ht="13.35" customHeight="1">
      <c r="B2278" s="70" t="s">
        <v>23837</v>
      </c>
      <c r="C2278" s="70" t="s">
        <v>20725</v>
      </c>
      <c r="D2278" s="71">
        <v>511</v>
      </c>
      <c r="E2278" s="72">
        <v>20.28</v>
      </c>
      <c r="F2278" s="73">
        <v>10363.08</v>
      </c>
      <c r="G2278" s="70" t="s">
        <v>27</v>
      </c>
    </row>
    <row r="2279" spans="2:7" s="52" customFormat="1" ht="13.35" customHeight="1">
      <c r="B2279" s="70" t="s">
        <v>23837</v>
      </c>
      <c r="C2279" s="70" t="s">
        <v>20725</v>
      </c>
      <c r="D2279" s="71">
        <v>206</v>
      </c>
      <c r="E2279" s="72">
        <v>20.28</v>
      </c>
      <c r="F2279" s="73">
        <v>4177.68</v>
      </c>
      <c r="G2279" s="70" t="s">
        <v>13</v>
      </c>
    </row>
    <row r="2280" spans="2:7" s="52" customFormat="1" ht="13.35" customHeight="1">
      <c r="B2280" s="70" t="s">
        <v>23837</v>
      </c>
      <c r="C2280" s="70" t="s">
        <v>23874</v>
      </c>
      <c r="D2280" s="71">
        <v>624</v>
      </c>
      <c r="E2280" s="72">
        <v>20.274999999999999</v>
      </c>
      <c r="F2280" s="73">
        <v>12651.6</v>
      </c>
      <c r="G2280" s="70" t="s">
        <v>27</v>
      </c>
    </row>
    <row r="2281" spans="2:7" s="52" customFormat="1" ht="13.35" customHeight="1">
      <c r="B2281" s="70" t="s">
        <v>23837</v>
      </c>
      <c r="C2281" s="70" t="s">
        <v>20385</v>
      </c>
      <c r="D2281" s="71">
        <v>300</v>
      </c>
      <c r="E2281" s="72">
        <v>20.274999999999999</v>
      </c>
      <c r="F2281" s="73">
        <v>6082.5</v>
      </c>
      <c r="G2281" s="70" t="s">
        <v>27</v>
      </c>
    </row>
    <row r="2282" spans="2:7" s="52" customFormat="1" ht="13.35" customHeight="1">
      <c r="B2282" s="70" t="s">
        <v>23837</v>
      </c>
      <c r="C2282" s="70" t="s">
        <v>20385</v>
      </c>
      <c r="D2282" s="71">
        <v>149</v>
      </c>
      <c r="E2282" s="72">
        <v>20.274999999999999</v>
      </c>
      <c r="F2282" s="73">
        <v>3020.9749999999999</v>
      </c>
      <c r="G2282" s="70" t="s">
        <v>27</v>
      </c>
    </row>
    <row r="2283" spans="2:7" s="52" customFormat="1" ht="13.35" customHeight="1">
      <c r="B2283" s="70" t="s">
        <v>23837</v>
      </c>
      <c r="C2283" s="70" t="s">
        <v>20385</v>
      </c>
      <c r="D2283" s="71">
        <v>252</v>
      </c>
      <c r="E2283" s="72">
        <v>20.274999999999999</v>
      </c>
      <c r="F2283" s="73">
        <v>5109.3</v>
      </c>
      <c r="G2283" s="70" t="s">
        <v>27</v>
      </c>
    </row>
    <row r="2284" spans="2:7" s="52" customFormat="1" ht="13.35" customHeight="1">
      <c r="B2284" s="70" t="s">
        <v>23837</v>
      </c>
      <c r="C2284" s="70" t="s">
        <v>20385</v>
      </c>
      <c r="D2284" s="71">
        <v>125</v>
      </c>
      <c r="E2284" s="72">
        <v>20.274999999999999</v>
      </c>
      <c r="F2284" s="73">
        <v>2534.375</v>
      </c>
      <c r="G2284" s="70" t="s">
        <v>27</v>
      </c>
    </row>
    <row r="2285" spans="2:7" s="52" customFormat="1" ht="13.35" customHeight="1">
      <c r="B2285" s="70" t="s">
        <v>23837</v>
      </c>
      <c r="C2285" s="70" t="s">
        <v>20385</v>
      </c>
      <c r="D2285" s="71">
        <v>300</v>
      </c>
      <c r="E2285" s="72">
        <v>20.274999999999999</v>
      </c>
      <c r="F2285" s="73">
        <v>6082.5</v>
      </c>
      <c r="G2285" s="70" t="s">
        <v>27</v>
      </c>
    </row>
    <row r="2286" spans="2:7" s="52" customFormat="1" ht="13.35" customHeight="1">
      <c r="B2286" s="70" t="s">
        <v>23837</v>
      </c>
      <c r="C2286" s="70" t="s">
        <v>7466</v>
      </c>
      <c r="D2286" s="71">
        <v>93</v>
      </c>
      <c r="E2286" s="72">
        <v>20.274999999999999</v>
      </c>
      <c r="F2286" s="73">
        <v>1885.575</v>
      </c>
      <c r="G2286" s="70" t="s">
        <v>27</v>
      </c>
    </row>
    <row r="2287" spans="2:7" s="52" customFormat="1" ht="13.35" customHeight="1">
      <c r="B2287" s="70" t="s">
        <v>23837</v>
      </c>
      <c r="C2287" s="70" t="s">
        <v>7466</v>
      </c>
      <c r="D2287" s="71">
        <v>100</v>
      </c>
      <c r="E2287" s="72">
        <v>20.274999999999999</v>
      </c>
      <c r="F2287" s="73">
        <v>2027.5</v>
      </c>
      <c r="G2287" s="70" t="s">
        <v>27</v>
      </c>
    </row>
    <row r="2288" spans="2:7" s="52" customFormat="1" ht="13.35" customHeight="1">
      <c r="B2288" s="70" t="s">
        <v>23837</v>
      </c>
      <c r="C2288" s="70" t="s">
        <v>7469</v>
      </c>
      <c r="D2288" s="71">
        <v>542</v>
      </c>
      <c r="E2288" s="72">
        <v>20.27</v>
      </c>
      <c r="F2288" s="73">
        <v>10986.34</v>
      </c>
      <c r="G2288" s="70" t="s">
        <v>13</v>
      </c>
    </row>
    <row r="2289" spans="2:7" s="52" customFormat="1" ht="13.35" customHeight="1">
      <c r="B2289" s="70" t="s">
        <v>23837</v>
      </c>
      <c r="C2289" s="70" t="s">
        <v>7469</v>
      </c>
      <c r="D2289" s="71">
        <v>446</v>
      </c>
      <c r="E2289" s="72">
        <v>20.27</v>
      </c>
      <c r="F2289" s="73">
        <v>9040.42</v>
      </c>
      <c r="G2289" s="70" t="s">
        <v>13</v>
      </c>
    </row>
    <row r="2290" spans="2:7" s="52" customFormat="1" ht="13.35" customHeight="1">
      <c r="B2290" s="70" t="s">
        <v>23837</v>
      </c>
      <c r="C2290" s="70" t="s">
        <v>7469</v>
      </c>
      <c r="D2290" s="71">
        <v>31</v>
      </c>
      <c r="E2290" s="72">
        <v>20.27</v>
      </c>
      <c r="F2290" s="73">
        <v>628.37</v>
      </c>
      <c r="G2290" s="70" t="s">
        <v>13</v>
      </c>
    </row>
    <row r="2291" spans="2:7" s="52" customFormat="1" ht="13.35" customHeight="1">
      <c r="B2291" s="70" t="s">
        <v>23837</v>
      </c>
      <c r="C2291" s="70" t="s">
        <v>7469</v>
      </c>
      <c r="D2291" s="71">
        <v>103</v>
      </c>
      <c r="E2291" s="72">
        <v>20.27</v>
      </c>
      <c r="F2291" s="73">
        <v>2087.81</v>
      </c>
      <c r="G2291" s="70" t="s">
        <v>13</v>
      </c>
    </row>
    <row r="2292" spans="2:7" s="52" customFormat="1" ht="13.35" customHeight="1">
      <c r="B2292" s="70" t="s">
        <v>23837</v>
      </c>
      <c r="C2292" s="70" t="s">
        <v>7469</v>
      </c>
      <c r="D2292" s="71">
        <v>224</v>
      </c>
      <c r="E2292" s="72">
        <v>20.27</v>
      </c>
      <c r="F2292" s="73">
        <v>4540.4799999999996</v>
      </c>
      <c r="G2292" s="70" t="s">
        <v>13</v>
      </c>
    </row>
    <row r="2293" spans="2:7" s="52" customFormat="1" ht="13.35" customHeight="1">
      <c r="B2293" s="70" t="s">
        <v>23837</v>
      </c>
      <c r="C2293" s="70" t="s">
        <v>7469</v>
      </c>
      <c r="D2293" s="71">
        <v>24</v>
      </c>
      <c r="E2293" s="72">
        <v>20.27</v>
      </c>
      <c r="F2293" s="73">
        <v>486.48</v>
      </c>
      <c r="G2293" s="70" t="s">
        <v>13</v>
      </c>
    </row>
    <row r="2294" spans="2:7" s="52" customFormat="1" ht="13.35" customHeight="1">
      <c r="B2294" s="70" t="s">
        <v>23837</v>
      </c>
      <c r="C2294" s="70" t="s">
        <v>4702</v>
      </c>
      <c r="D2294" s="71">
        <v>488</v>
      </c>
      <c r="E2294" s="72">
        <v>20.260000000000002</v>
      </c>
      <c r="F2294" s="73">
        <v>9886.8799999999992</v>
      </c>
      <c r="G2294" s="70" t="s">
        <v>27</v>
      </c>
    </row>
    <row r="2295" spans="2:7" s="52" customFormat="1" ht="13.35" customHeight="1">
      <c r="B2295" s="70" t="s">
        <v>23837</v>
      </c>
      <c r="C2295" s="70" t="s">
        <v>23875</v>
      </c>
      <c r="D2295" s="71">
        <v>71</v>
      </c>
      <c r="E2295" s="72">
        <v>20.285</v>
      </c>
      <c r="F2295" s="73">
        <v>1440.2349999999999</v>
      </c>
      <c r="G2295" s="70" t="s">
        <v>11</v>
      </c>
    </row>
    <row r="2296" spans="2:7" s="52" customFormat="1" ht="13.35" customHeight="1">
      <c r="B2296" s="70" t="s">
        <v>23837</v>
      </c>
      <c r="C2296" s="70" t="s">
        <v>23875</v>
      </c>
      <c r="D2296" s="71">
        <v>157</v>
      </c>
      <c r="E2296" s="72">
        <v>20.285</v>
      </c>
      <c r="F2296" s="73">
        <v>3184.7449999999999</v>
      </c>
      <c r="G2296" s="70" t="s">
        <v>11</v>
      </c>
    </row>
    <row r="2297" spans="2:7" s="52" customFormat="1" ht="13.35" customHeight="1">
      <c r="B2297" s="70" t="s">
        <v>23837</v>
      </c>
      <c r="C2297" s="70" t="s">
        <v>23876</v>
      </c>
      <c r="D2297" s="71">
        <v>351</v>
      </c>
      <c r="E2297" s="72">
        <v>20.285</v>
      </c>
      <c r="F2297" s="73">
        <v>7120.0349999999999</v>
      </c>
      <c r="G2297" s="70" t="s">
        <v>11</v>
      </c>
    </row>
    <row r="2298" spans="2:7" s="52" customFormat="1" ht="13.35" customHeight="1">
      <c r="B2298" s="70" t="s">
        <v>23837</v>
      </c>
      <c r="C2298" s="70" t="s">
        <v>23876</v>
      </c>
      <c r="D2298" s="71">
        <v>467</v>
      </c>
      <c r="E2298" s="72">
        <v>20.285</v>
      </c>
      <c r="F2298" s="73">
        <v>9473.0949999999993</v>
      </c>
      <c r="G2298" s="70" t="s">
        <v>12</v>
      </c>
    </row>
    <row r="2299" spans="2:7" s="52" customFormat="1" ht="13.35" customHeight="1">
      <c r="B2299" s="70" t="s">
        <v>23837</v>
      </c>
      <c r="C2299" s="70" t="s">
        <v>23876</v>
      </c>
      <c r="D2299" s="71">
        <v>307</v>
      </c>
      <c r="E2299" s="72">
        <v>20.285</v>
      </c>
      <c r="F2299" s="73">
        <v>6227.4949999999999</v>
      </c>
      <c r="G2299" s="70" t="s">
        <v>13</v>
      </c>
    </row>
    <row r="2300" spans="2:7" s="52" customFormat="1" ht="13.35" customHeight="1">
      <c r="B2300" s="70" t="s">
        <v>23837</v>
      </c>
      <c r="C2300" s="70" t="s">
        <v>23877</v>
      </c>
      <c r="D2300" s="71">
        <v>735</v>
      </c>
      <c r="E2300" s="72">
        <v>20.28</v>
      </c>
      <c r="F2300" s="73">
        <v>14905.8</v>
      </c>
      <c r="G2300" s="70" t="s">
        <v>13</v>
      </c>
    </row>
    <row r="2301" spans="2:7" s="52" customFormat="1" ht="13.35" customHeight="1">
      <c r="B2301" s="70" t="s">
        <v>23837</v>
      </c>
      <c r="C2301" s="70" t="s">
        <v>23877</v>
      </c>
      <c r="D2301" s="71">
        <v>470</v>
      </c>
      <c r="E2301" s="72">
        <v>20.28</v>
      </c>
      <c r="F2301" s="73">
        <v>9531.6</v>
      </c>
      <c r="G2301" s="70" t="s">
        <v>13</v>
      </c>
    </row>
    <row r="2302" spans="2:7" s="52" customFormat="1" ht="13.35" customHeight="1">
      <c r="B2302" s="70" t="s">
        <v>23837</v>
      </c>
      <c r="C2302" s="70" t="s">
        <v>23877</v>
      </c>
      <c r="D2302" s="71">
        <v>81</v>
      </c>
      <c r="E2302" s="72">
        <v>20.28</v>
      </c>
      <c r="F2302" s="73">
        <v>1642.68</v>
      </c>
      <c r="G2302" s="70" t="s">
        <v>13</v>
      </c>
    </row>
    <row r="2303" spans="2:7" s="52" customFormat="1" ht="13.35" customHeight="1">
      <c r="B2303" s="70" t="s">
        <v>23837</v>
      </c>
      <c r="C2303" s="70" t="s">
        <v>23878</v>
      </c>
      <c r="D2303" s="71">
        <v>584</v>
      </c>
      <c r="E2303" s="72">
        <v>20.274999999999999</v>
      </c>
      <c r="F2303" s="73">
        <v>11840.6</v>
      </c>
      <c r="G2303" s="70" t="s">
        <v>27</v>
      </c>
    </row>
    <row r="2304" spans="2:7" s="52" customFormat="1" ht="13.35" customHeight="1">
      <c r="B2304" s="70" t="s">
        <v>23837</v>
      </c>
      <c r="C2304" s="70" t="s">
        <v>23879</v>
      </c>
      <c r="D2304" s="71">
        <v>178</v>
      </c>
      <c r="E2304" s="72">
        <v>20.274999999999999</v>
      </c>
      <c r="F2304" s="73">
        <v>3608.95</v>
      </c>
      <c r="G2304" s="70" t="s">
        <v>27</v>
      </c>
    </row>
    <row r="2305" spans="2:7" s="52" customFormat="1" ht="13.35" customHeight="1">
      <c r="B2305" s="70" t="s">
        <v>23837</v>
      </c>
      <c r="C2305" s="70" t="s">
        <v>23879</v>
      </c>
      <c r="D2305" s="71">
        <v>252</v>
      </c>
      <c r="E2305" s="72">
        <v>20.274999999999999</v>
      </c>
      <c r="F2305" s="73">
        <v>5109.3</v>
      </c>
      <c r="G2305" s="70" t="s">
        <v>27</v>
      </c>
    </row>
    <row r="2306" spans="2:7" s="52" customFormat="1" ht="13.35" customHeight="1">
      <c r="B2306" s="70" t="s">
        <v>23837</v>
      </c>
      <c r="C2306" s="70" t="s">
        <v>119</v>
      </c>
      <c r="D2306" s="71">
        <v>853</v>
      </c>
      <c r="E2306" s="72">
        <v>20.274999999999999</v>
      </c>
      <c r="F2306" s="73">
        <v>17294.575000000001</v>
      </c>
      <c r="G2306" s="70" t="s">
        <v>27</v>
      </c>
    </row>
    <row r="2307" spans="2:7" s="52" customFormat="1" ht="13.35" customHeight="1">
      <c r="B2307" s="70" t="s">
        <v>23837</v>
      </c>
      <c r="C2307" s="70" t="s">
        <v>3198</v>
      </c>
      <c r="D2307" s="71">
        <v>39</v>
      </c>
      <c r="E2307" s="72">
        <v>20.285</v>
      </c>
      <c r="F2307" s="73">
        <v>791.11500000000001</v>
      </c>
      <c r="G2307" s="70" t="s">
        <v>11</v>
      </c>
    </row>
    <row r="2308" spans="2:7" s="52" customFormat="1" ht="13.35" customHeight="1">
      <c r="B2308" s="70" t="s">
        <v>23837</v>
      </c>
      <c r="C2308" s="70" t="s">
        <v>3198</v>
      </c>
      <c r="D2308" s="71">
        <v>110</v>
      </c>
      <c r="E2308" s="72">
        <v>20.285</v>
      </c>
      <c r="F2308" s="73">
        <v>2231.35</v>
      </c>
      <c r="G2308" s="70" t="s">
        <v>27</v>
      </c>
    </row>
    <row r="2309" spans="2:7" s="52" customFormat="1" ht="13.35" customHeight="1">
      <c r="B2309" s="70" t="s">
        <v>23837</v>
      </c>
      <c r="C2309" s="70" t="s">
        <v>3198</v>
      </c>
      <c r="D2309" s="71">
        <v>209</v>
      </c>
      <c r="E2309" s="72">
        <v>20.285</v>
      </c>
      <c r="F2309" s="73">
        <v>4239.5649999999996</v>
      </c>
      <c r="G2309" s="70" t="s">
        <v>27</v>
      </c>
    </row>
    <row r="2310" spans="2:7" s="52" customFormat="1" ht="13.35" customHeight="1">
      <c r="B2310" s="70" t="s">
        <v>23837</v>
      </c>
      <c r="C2310" s="70" t="s">
        <v>3198</v>
      </c>
      <c r="D2310" s="71">
        <v>154</v>
      </c>
      <c r="E2310" s="72">
        <v>20.285</v>
      </c>
      <c r="F2310" s="73">
        <v>3123.89</v>
      </c>
      <c r="G2310" s="70" t="s">
        <v>27</v>
      </c>
    </row>
    <row r="2311" spans="2:7" s="52" customFormat="1" ht="13.35" customHeight="1">
      <c r="B2311" s="70" t="s">
        <v>23837</v>
      </c>
      <c r="C2311" s="70" t="s">
        <v>6614</v>
      </c>
      <c r="D2311" s="71">
        <v>340</v>
      </c>
      <c r="E2311" s="72">
        <v>20.285</v>
      </c>
      <c r="F2311" s="73">
        <v>6896.9</v>
      </c>
      <c r="G2311" s="70" t="s">
        <v>27</v>
      </c>
    </row>
    <row r="2312" spans="2:7" s="52" customFormat="1" ht="13.35" customHeight="1">
      <c r="B2312" s="70" t="s">
        <v>23837</v>
      </c>
      <c r="C2312" s="70" t="s">
        <v>6614</v>
      </c>
      <c r="D2312" s="71">
        <v>35</v>
      </c>
      <c r="E2312" s="72">
        <v>20.285</v>
      </c>
      <c r="F2312" s="73">
        <v>709.97500000000002</v>
      </c>
      <c r="G2312" s="70" t="s">
        <v>27</v>
      </c>
    </row>
    <row r="2313" spans="2:7" s="52" customFormat="1" ht="13.35" customHeight="1">
      <c r="B2313" s="70" t="s">
        <v>23837</v>
      </c>
      <c r="C2313" s="70" t="s">
        <v>18792</v>
      </c>
      <c r="D2313" s="71">
        <v>426</v>
      </c>
      <c r="E2313" s="72">
        <v>20.285</v>
      </c>
      <c r="F2313" s="73">
        <v>8641.41</v>
      </c>
      <c r="G2313" s="70" t="s">
        <v>27</v>
      </c>
    </row>
    <row r="2314" spans="2:7" s="52" customFormat="1" ht="13.35" customHeight="1">
      <c r="B2314" s="70" t="s">
        <v>23837</v>
      </c>
      <c r="C2314" s="70" t="s">
        <v>18792</v>
      </c>
      <c r="D2314" s="71">
        <v>50</v>
      </c>
      <c r="E2314" s="72">
        <v>20.285</v>
      </c>
      <c r="F2314" s="73">
        <v>1014.25</v>
      </c>
      <c r="G2314" s="70" t="s">
        <v>27</v>
      </c>
    </row>
    <row r="2315" spans="2:7" s="52" customFormat="1" ht="13.35" customHeight="1">
      <c r="B2315" s="70" t="s">
        <v>23837</v>
      </c>
      <c r="C2315" s="70" t="s">
        <v>2685</v>
      </c>
      <c r="D2315" s="71">
        <v>1410</v>
      </c>
      <c r="E2315" s="72">
        <v>20.309999999999999</v>
      </c>
      <c r="F2315" s="73">
        <v>28637.1</v>
      </c>
      <c r="G2315" s="70" t="s">
        <v>11</v>
      </c>
    </row>
    <row r="2316" spans="2:7" s="52" customFormat="1" ht="13.35" customHeight="1">
      <c r="B2316" s="70" t="s">
        <v>23837</v>
      </c>
      <c r="C2316" s="70" t="s">
        <v>20861</v>
      </c>
      <c r="D2316" s="71">
        <v>125</v>
      </c>
      <c r="E2316" s="72">
        <v>20.305</v>
      </c>
      <c r="F2316" s="73">
        <v>2538.125</v>
      </c>
      <c r="G2316" s="70" t="s">
        <v>27</v>
      </c>
    </row>
    <row r="2317" spans="2:7" s="52" customFormat="1" ht="13.35" customHeight="1">
      <c r="B2317" s="70" t="s">
        <v>23837</v>
      </c>
      <c r="C2317" s="70" t="s">
        <v>23880</v>
      </c>
      <c r="D2317" s="71">
        <v>70</v>
      </c>
      <c r="E2317" s="72">
        <v>20.3</v>
      </c>
      <c r="F2317" s="73">
        <v>1421</v>
      </c>
      <c r="G2317" s="70" t="s">
        <v>11</v>
      </c>
    </row>
    <row r="2318" spans="2:7" s="52" customFormat="1" ht="13.35" customHeight="1">
      <c r="B2318" s="70" t="s">
        <v>23837</v>
      </c>
      <c r="C2318" s="70" t="s">
        <v>23880</v>
      </c>
      <c r="D2318" s="71">
        <v>200</v>
      </c>
      <c r="E2318" s="72">
        <v>20.3</v>
      </c>
      <c r="F2318" s="73">
        <v>4060</v>
      </c>
      <c r="G2318" s="70" t="s">
        <v>11</v>
      </c>
    </row>
    <row r="2319" spans="2:7" s="52" customFormat="1" ht="13.35" customHeight="1">
      <c r="B2319" s="70" t="s">
        <v>23837</v>
      </c>
      <c r="C2319" s="70" t="s">
        <v>23880</v>
      </c>
      <c r="D2319" s="71">
        <v>100</v>
      </c>
      <c r="E2319" s="72">
        <v>20.3</v>
      </c>
      <c r="F2319" s="73">
        <v>2030</v>
      </c>
      <c r="G2319" s="70" t="s">
        <v>11</v>
      </c>
    </row>
    <row r="2320" spans="2:7" s="52" customFormat="1" ht="13.35" customHeight="1">
      <c r="B2320" s="70" t="s">
        <v>23837</v>
      </c>
      <c r="C2320" s="70" t="s">
        <v>20404</v>
      </c>
      <c r="D2320" s="71">
        <v>756</v>
      </c>
      <c r="E2320" s="72">
        <v>20.3</v>
      </c>
      <c r="F2320" s="73">
        <v>15346.8</v>
      </c>
      <c r="G2320" s="70" t="s">
        <v>11</v>
      </c>
    </row>
    <row r="2321" spans="2:7" s="52" customFormat="1" ht="13.35" customHeight="1">
      <c r="B2321" s="70" t="s">
        <v>23837</v>
      </c>
      <c r="C2321" s="70" t="s">
        <v>20404</v>
      </c>
      <c r="D2321" s="71">
        <v>248</v>
      </c>
      <c r="E2321" s="72">
        <v>20.3</v>
      </c>
      <c r="F2321" s="73">
        <v>5034.3999999999996</v>
      </c>
      <c r="G2321" s="70" t="s">
        <v>11</v>
      </c>
    </row>
    <row r="2322" spans="2:7" s="52" customFormat="1" ht="13.35" customHeight="1">
      <c r="B2322" s="70" t="s">
        <v>23837</v>
      </c>
      <c r="C2322" s="70" t="s">
        <v>1158</v>
      </c>
      <c r="D2322" s="71">
        <v>561</v>
      </c>
      <c r="E2322" s="72">
        <v>20.29</v>
      </c>
      <c r="F2322" s="73">
        <v>11382.69</v>
      </c>
      <c r="G2322" s="70" t="s">
        <v>27</v>
      </c>
    </row>
    <row r="2323" spans="2:7" s="52" customFormat="1" ht="13.35" customHeight="1">
      <c r="B2323" s="70" t="s">
        <v>23837</v>
      </c>
      <c r="C2323" s="70" t="s">
        <v>20734</v>
      </c>
      <c r="D2323" s="71">
        <v>894</v>
      </c>
      <c r="E2323" s="72">
        <v>20.29</v>
      </c>
      <c r="F2323" s="73">
        <v>18139.259999999998</v>
      </c>
      <c r="G2323" s="70" t="s">
        <v>27</v>
      </c>
    </row>
    <row r="2324" spans="2:7" s="52" customFormat="1" ht="13.35" customHeight="1">
      <c r="B2324" s="70" t="s">
        <v>23837</v>
      </c>
      <c r="C2324" s="70" t="s">
        <v>8554</v>
      </c>
      <c r="D2324" s="71">
        <v>524</v>
      </c>
      <c r="E2324" s="72">
        <v>20.28</v>
      </c>
      <c r="F2324" s="73">
        <v>10626.72</v>
      </c>
      <c r="G2324" s="70" t="s">
        <v>27</v>
      </c>
    </row>
    <row r="2325" spans="2:7" s="52" customFormat="1" ht="13.35" customHeight="1">
      <c r="B2325" s="70" t="s">
        <v>23837</v>
      </c>
      <c r="C2325" s="70" t="s">
        <v>13842</v>
      </c>
      <c r="D2325" s="71">
        <v>157</v>
      </c>
      <c r="E2325" s="72">
        <v>20.285</v>
      </c>
      <c r="F2325" s="73">
        <v>3184.7449999999999</v>
      </c>
      <c r="G2325" s="70" t="s">
        <v>12</v>
      </c>
    </row>
    <row r="2326" spans="2:7" s="52" customFormat="1" ht="13.35" customHeight="1">
      <c r="B2326" s="70" t="s">
        <v>23837</v>
      </c>
      <c r="C2326" s="70" t="s">
        <v>13842</v>
      </c>
      <c r="D2326" s="71">
        <v>370</v>
      </c>
      <c r="E2326" s="72">
        <v>20.285</v>
      </c>
      <c r="F2326" s="73">
        <v>7505.45</v>
      </c>
      <c r="G2326" s="70" t="s">
        <v>12</v>
      </c>
    </row>
    <row r="2327" spans="2:7" s="52" customFormat="1" ht="13.35" customHeight="1">
      <c r="B2327" s="70" t="s">
        <v>23837</v>
      </c>
      <c r="C2327" s="70" t="s">
        <v>13842</v>
      </c>
      <c r="D2327" s="71">
        <v>1102</v>
      </c>
      <c r="E2327" s="72">
        <v>20.285</v>
      </c>
      <c r="F2327" s="73">
        <v>22354.07</v>
      </c>
      <c r="G2327" s="70" t="s">
        <v>27</v>
      </c>
    </row>
    <row r="2328" spans="2:7" s="52" customFormat="1" ht="13.35" customHeight="1">
      <c r="B2328" s="70" t="s">
        <v>23837</v>
      </c>
      <c r="C2328" s="70" t="s">
        <v>13842</v>
      </c>
      <c r="D2328" s="71">
        <v>264</v>
      </c>
      <c r="E2328" s="72">
        <v>20.285</v>
      </c>
      <c r="F2328" s="73">
        <v>5355.24</v>
      </c>
      <c r="G2328" s="70" t="s">
        <v>27</v>
      </c>
    </row>
    <row r="2329" spans="2:7" s="52" customFormat="1" ht="13.35" customHeight="1">
      <c r="B2329" s="70" t="s">
        <v>23837</v>
      </c>
      <c r="C2329" s="70" t="s">
        <v>12770</v>
      </c>
      <c r="D2329" s="71">
        <v>6</v>
      </c>
      <c r="E2329" s="72">
        <v>20.305</v>
      </c>
      <c r="F2329" s="73">
        <v>121.83</v>
      </c>
      <c r="G2329" s="70" t="s">
        <v>12</v>
      </c>
    </row>
    <row r="2330" spans="2:7" s="52" customFormat="1" ht="13.35" customHeight="1">
      <c r="B2330" s="70" t="s">
        <v>23837</v>
      </c>
      <c r="C2330" s="70" t="s">
        <v>12770</v>
      </c>
      <c r="D2330" s="71">
        <v>55</v>
      </c>
      <c r="E2330" s="72">
        <v>20.305</v>
      </c>
      <c r="F2330" s="73">
        <v>1116.7750000000001</v>
      </c>
      <c r="G2330" s="70" t="s">
        <v>12</v>
      </c>
    </row>
    <row r="2331" spans="2:7" s="52" customFormat="1" ht="13.35" customHeight="1">
      <c r="B2331" s="70" t="s">
        <v>23837</v>
      </c>
      <c r="C2331" s="70" t="s">
        <v>12770</v>
      </c>
      <c r="D2331" s="71">
        <v>237</v>
      </c>
      <c r="E2331" s="72">
        <v>20.305</v>
      </c>
      <c r="F2331" s="73">
        <v>4812.2849999999999</v>
      </c>
      <c r="G2331" s="70" t="s">
        <v>27</v>
      </c>
    </row>
    <row r="2332" spans="2:7" s="52" customFormat="1" ht="13.35" customHeight="1">
      <c r="B2332" s="70" t="s">
        <v>23837</v>
      </c>
      <c r="C2332" s="70" t="s">
        <v>12770</v>
      </c>
      <c r="D2332" s="71">
        <v>300</v>
      </c>
      <c r="E2332" s="72">
        <v>20.305</v>
      </c>
      <c r="F2332" s="73">
        <v>6091.5</v>
      </c>
      <c r="G2332" s="70" t="s">
        <v>27</v>
      </c>
    </row>
    <row r="2333" spans="2:7" s="52" customFormat="1" ht="13.35" customHeight="1">
      <c r="B2333" s="70" t="s">
        <v>23837</v>
      </c>
      <c r="C2333" s="70" t="s">
        <v>12770</v>
      </c>
      <c r="D2333" s="71">
        <v>211</v>
      </c>
      <c r="E2333" s="72">
        <v>20.305</v>
      </c>
      <c r="F2333" s="73">
        <v>4284.3549999999996</v>
      </c>
      <c r="G2333" s="70" t="s">
        <v>27</v>
      </c>
    </row>
    <row r="2334" spans="2:7" s="52" customFormat="1" ht="13.35" customHeight="1">
      <c r="B2334" s="70" t="s">
        <v>23837</v>
      </c>
      <c r="C2334" s="70" t="s">
        <v>12770</v>
      </c>
      <c r="D2334" s="71">
        <v>125</v>
      </c>
      <c r="E2334" s="72">
        <v>20.305</v>
      </c>
      <c r="F2334" s="73">
        <v>2538.125</v>
      </c>
      <c r="G2334" s="70" t="s">
        <v>27</v>
      </c>
    </row>
    <row r="2335" spans="2:7" s="52" customFormat="1" ht="13.35" customHeight="1">
      <c r="B2335" s="70" t="s">
        <v>23837</v>
      </c>
      <c r="C2335" s="70" t="s">
        <v>23881</v>
      </c>
      <c r="D2335" s="71">
        <v>378</v>
      </c>
      <c r="E2335" s="72">
        <v>20.305</v>
      </c>
      <c r="F2335" s="73">
        <v>7675.29</v>
      </c>
      <c r="G2335" s="70" t="s">
        <v>27</v>
      </c>
    </row>
    <row r="2336" spans="2:7" s="52" customFormat="1" ht="13.35" customHeight="1">
      <c r="B2336" s="70" t="s">
        <v>23837</v>
      </c>
      <c r="C2336" s="70" t="s">
        <v>23882</v>
      </c>
      <c r="D2336" s="71">
        <v>30</v>
      </c>
      <c r="E2336" s="72">
        <v>20.3</v>
      </c>
      <c r="F2336" s="73">
        <v>609</v>
      </c>
      <c r="G2336" s="70" t="s">
        <v>12</v>
      </c>
    </row>
    <row r="2337" spans="2:7" s="52" customFormat="1" ht="13.35" customHeight="1">
      <c r="B2337" s="70" t="s">
        <v>23837</v>
      </c>
      <c r="C2337" s="70" t="s">
        <v>15586</v>
      </c>
      <c r="D2337" s="71">
        <v>190</v>
      </c>
      <c r="E2337" s="72">
        <v>20.3</v>
      </c>
      <c r="F2337" s="73">
        <v>3857</v>
      </c>
      <c r="G2337" s="70" t="s">
        <v>12</v>
      </c>
    </row>
    <row r="2338" spans="2:7" s="52" customFormat="1" ht="13.35" customHeight="1">
      <c r="B2338" s="70" t="s">
        <v>23837</v>
      </c>
      <c r="C2338" s="70" t="s">
        <v>15586</v>
      </c>
      <c r="D2338" s="71">
        <v>175</v>
      </c>
      <c r="E2338" s="72">
        <v>20.3</v>
      </c>
      <c r="F2338" s="73">
        <v>3552.5</v>
      </c>
      <c r="G2338" s="70" t="s">
        <v>27</v>
      </c>
    </row>
    <row r="2339" spans="2:7" s="52" customFormat="1" ht="13.35" customHeight="1">
      <c r="B2339" s="70" t="s">
        <v>23837</v>
      </c>
      <c r="C2339" s="70" t="s">
        <v>15586</v>
      </c>
      <c r="D2339" s="71">
        <v>837</v>
      </c>
      <c r="E2339" s="72">
        <v>20.3</v>
      </c>
      <c r="F2339" s="73">
        <v>16991.099999999999</v>
      </c>
      <c r="G2339" s="70" t="s">
        <v>27</v>
      </c>
    </row>
    <row r="2340" spans="2:7" s="52" customFormat="1" ht="13.35" customHeight="1">
      <c r="B2340" s="70" t="s">
        <v>23837</v>
      </c>
      <c r="C2340" s="70" t="s">
        <v>4711</v>
      </c>
      <c r="D2340" s="71">
        <v>556</v>
      </c>
      <c r="E2340" s="72">
        <v>20.324999999999999</v>
      </c>
      <c r="F2340" s="73">
        <v>11300.7</v>
      </c>
      <c r="G2340" s="70" t="s">
        <v>27</v>
      </c>
    </row>
    <row r="2341" spans="2:7" s="52" customFormat="1" ht="13.35" customHeight="1">
      <c r="B2341" s="70" t="s">
        <v>23837</v>
      </c>
      <c r="C2341" s="70" t="s">
        <v>6454</v>
      </c>
      <c r="D2341" s="71">
        <v>250</v>
      </c>
      <c r="E2341" s="72">
        <v>20.329999999999998</v>
      </c>
      <c r="F2341" s="73">
        <v>5082.5</v>
      </c>
      <c r="G2341" s="70" t="s">
        <v>11</v>
      </c>
    </row>
    <row r="2342" spans="2:7" s="52" customFormat="1" ht="13.35" customHeight="1">
      <c r="B2342" s="70" t="s">
        <v>23837</v>
      </c>
      <c r="C2342" s="70" t="s">
        <v>6454</v>
      </c>
      <c r="D2342" s="71">
        <v>5</v>
      </c>
      <c r="E2342" s="72">
        <v>20.329999999999998</v>
      </c>
      <c r="F2342" s="73">
        <v>101.65</v>
      </c>
      <c r="G2342" s="70" t="s">
        <v>12</v>
      </c>
    </row>
    <row r="2343" spans="2:7" s="52" customFormat="1" ht="13.35" customHeight="1">
      <c r="B2343" s="70" t="s">
        <v>23837</v>
      </c>
      <c r="C2343" s="70" t="s">
        <v>15117</v>
      </c>
      <c r="D2343" s="71">
        <v>233</v>
      </c>
      <c r="E2343" s="72">
        <v>20.329999999999998</v>
      </c>
      <c r="F2343" s="73">
        <v>4736.8900000000003</v>
      </c>
      <c r="G2343" s="70" t="s">
        <v>12</v>
      </c>
    </row>
    <row r="2344" spans="2:7" s="52" customFormat="1" ht="13.35" customHeight="1">
      <c r="B2344" s="70" t="s">
        <v>23837</v>
      </c>
      <c r="C2344" s="70" t="s">
        <v>15117</v>
      </c>
      <c r="D2344" s="71">
        <v>984</v>
      </c>
      <c r="E2344" s="72">
        <v>20.329999999999998</v>
      </c>
      <c r="F2344" s="73">
        <v>20004.72</v>
      </c>
      <c r="G2344" s="70" t="s">
        <v>27</v>
      </c>
    </row>
    <row r="2345" spans="2:7" s="52" customFormat="1" ht="13.35" customHeight="1">
      <c r="B2345" s="70" t="s">
        <v>23837</v>
      </c>
      <c r="C2345" s="70" t="s">
        <v>11258</v>
      </c>
      <c r="D2345" s="71">
        <v>221</v>
      </c>
      <c r="E2345" s="72">
        <v>20.329999999999998</v>
      </c>
      <c r="F2345" s="73">
        <v>4492.93</v>
      </c>
      <c r="G2345" s="70" t="s">
        <v>11</v>
      </c>
    </row>
    <row r="2346" spans="2:7" s="52" customFormat="1" ht="13.35" customHeight="1">
      <c r="B2346" s="70" t="s">
        <v>23837</v>
      </c>
      <c r="C2346" s="70" t="s">
        <v>22421</v>
      </c>
      <c r="D2346" s="71">
        <v>118</v>
      </c>
      <c r="E2346" s="72">
        <v>20.32</v>
      </c>
      <c r="F2346" s="73">
        <v>2397.7600000000002</v>
      </c>
      <c r="G2346" s="70" t="s">
        <v>27</v>
      </c>
    </row>
    <row r="2347" spans="2:7" s="52" customFormat="1" ht="13.35" customHeight="1">
      <c r="B2347" s="70" t="s">
        <v>23837</v>
      </c>
      <c r="C2347" s="70" t="s">
        <v>22421</v>
      </c>
      <c r="D2347" s="71">
        <v>146</v>
      </c>
      <c r="E2347" s="72">
        <v>20.32</v>
      </c>
      <c r="F2347" s="73">
        <v>2966.72</v>
      </c>
      <c r="G2347" s="70" t="s">
        <v>27</v>
      </c>
    </row>
    <row r="2348" spans="2:7" s="52" customFormat="1" ht="13.35" customHeight="1">
      <c r="B2348" s="70" t="s">
        <v>23837</v>
      </c>
      <c r="C2348" s="70" t="s">
        <v>22421</v>
      </c>
      <c r="D2348" s="71">
        <v>568</v>
      </c>
      <c r="E2348" s="72">
        <v>20.32</v>
      </c>
      <c r="F2348" s="73">
        <v>11541.76</v>
      </c>
      <c r="G2348" s="70" t="s">
        <v>27</v>
      </c>
    </row>
    <row r="2349" spans="2:7" s="52" customFormat="1" ht="13.35" customHeight="1">
      <c r="B2349" s="70" t="s">
        <v>23837</v>
      </c>
      <c r="C2349" s="70" t="s">
        <v>8014</v>
      </c>
      <c r="D2349" s="71">
        <v>548</v>
      </c>
      <c r="E2349" s="72">
        <v>20.305</v>
      </c>
      <c r="F2349" s="73">
        <v>11127.14</v>
      </c>
      <c r="G2349" s="70" t="s">
        <v>27</v>
      </c>
    </row>
    <row r="2350" spans="2:7" s="52" customFormat="1" ht="13.35" customHeight="1">
      <c r="B2350" s="70" t="s">
        <v>23837</v>
      </c>
      <c r="C2350" s="70" t="s">
        <v>23883</v>
      </c>
      <c r="D2350" s="71">
        <v>592</v>
      </c>
      <c r="E2350" s="72">
        <v>20.29</v>
      </c>
      <c r="F2350" s="73">
        <v>12011.68</v>
      </c>
      <c r="G2350" s="70" t="s">
        <v>27</v>
      </c>
    </row>
    <row r="2351" spans="2:7" s="52" customFormat="1" ht="13.35" customHeight="1">
      <c r="B2351" s="70" t="s">
        <v>23837</v>
      </c>
      <c r="C2351" s="70" t="s">
        <v>20447</v>
      </c>
      <c r="D2351" s="71">
        <v>879</v>
      </c>
      <c r="E2351" s="72">
        <v>20.3</v>
      </c>
      <c r="F2351" s="73">
        <v>17843.7</v>
      </c>
      <c r="G2351" s="70" t="s">
        <v>27</v>
      </c>
    </row>
    <row r="2352" spans="2:7" s="52" customFormat="1" ht="13.35" customHeight="1">
      <c r="B2352" s="70" t="s">
        <v>23837</v>
      </c>
      <c r="C2352" s="70" t="s">
        <v>20447</v>
      </c>
      <c r="D2352" s="71">
        <v>271</v>
      </c>
      <c r="E2352" s="72">
        <v>20.3</v>
      </c>
      <c r="F2352" s="73">
        <v>5501.3</v>
      </c>
      <c r="G2352" s="70" t="s">
        <v>27</v>
      </c>
    </row>
    <row r="2353" spans="2:7" s="52" customFormat="1" ht="13.35" customHeight="1">
      <c r="B2353" s="70" t="s">
        <v>23837</v>
      </c>
      <c r="C2353" s="70" t="s">
        <v>20447</v>
      </c>
      <c r="D2353" s="71">
        <v>600</v>
      </c>
      <c r="E2353" s="72">
        <v>20.3</v>
      </c>
      <c r="F2353" s="73">
        <v>12180</v>
      </c>
      <c r="G2353" s="70" t="s">
        <v>27</v>
      </c>
    </row>
    <row r="2354" spans="2:7" s="52" customFormat="1" ht="13.35" customHeight="1">
      <c r="B2354" s="70" t="s">
        <v>23837</v>
      </c>
      <c r="C2354" s="70" t="s">
        <v>20447</v>
      </c>
      <c r="D2354" s="71">
        <v>300</v>
      </c>
      <c r="E2354" s="72">
        <v>20.3</v>
      </c>
      <c r="F2354" s="73">
        <v>6090</v>
      </c>
      <c r="G2354" s="70" t="s">
        <v>27</v>
      </c>
    </row>
    <row r="2355" spans="2:7" s="52" customFormat="1" ht="13.35" customHeight="1">
      <c r="B2355" s="70" t="s">
        <v>23837</v>
      </c>
      <c r="C2355" s="70" t="s">
        <v>8532</v>
      </c>
      <c r="D2355" s="71">
        <v>803</v>
      </c>
      <c r="E2355" s="72">
        <v>20.295000000000002</v>
      </c>
      <c r="F2355" s="73">
        <v>16296.885</v>
      </c>
      <c r="G2355" s="70" t="s">
        <v>27</v>
      </c>
    </row>
    <row r="2356" spans="2:7" s="52" customFormat="1" ht="13.35" customHeight="1">
      <c r="B2356" s="70" t="s">
        <v>23837</v>
      </c>
      <c r="C2356" s="70" t="s">
        <v>17471</v>
      </c>
      <c r="D2356" s="71">
        <v>793</v>
      </c>
      <c r="E2356" s="72">
        <v>20.285</v>
      </c>
      <c r="F2356" s="73">
        <v>16086.004999999999</v>
      </c>
      <c r="G2356" s="70" t="s">
        <v>27</v>
      </c>
    </row>
    <row r="2357" spans="2:7" s="52" customFormat="1" ht="13.35" customHeight="1">
      <c r="B2357" s="70" t="s">
        <v>23837</v>
      </c>
      <c r="C2357" s="70" t="s">
        <v>19789</v>
      </c>
      <c r="D2357" s="71">
        <v>735</v>
      </c>
      <c r="E2357" s="72">
        <v>20.28</v>
      </c>
      <c r="F2357" s="73">
        <v>14905.8</v>
      </c>
      <c r="G2357" s="70" t="s">
        <v>27</v>
      </c>
    </row>
    <row r="2358" spans="2:7" s="52" customFormat="1" ht="13.35" customHeight="1">
      <c r="B2358" s="70" t="s">
        <v>23837</v>
      </c>
      <c r="C2358" s="70" t="s">
        <v>23884</v>
      </c>
      <c r="D2358" s="71">
        <v>152</v>
      </c>
      <c r="E2358" s="72">
        <v>20.274999999999999</v>
      </c>
      <c r="F2358" s="73">
        <v>3081.8</v>
      </c>
      <c r="G2358" s="70" t="s">
        <v>27</v>
      </c>
    </row>
    <row r="2359" spans="2:7" s="52" customFormat="1" ht="13.35" customHeight="1">
      <c r="B2359" s="70" t="s">
        <v>23837</v>
      </c>
      <c r="C2359" s="70" t="s">
        <v>23884</v>
      </c>
      <c r="D2359" s="71">
        <v>899</v>
      </c>
      <c r="E2359" s="72">
        <v>20.274999999999999</v>
      </c>
      <c r="F2359" s="73">
        <v>18227.224999999999</v>
      </c>
      <c r="G2359" s="70" t="s">
        <v>27</v>
      </c>
    </row>
    <row r="2360" spans="2:7" s="52" customFormat="1" ht="13.35" customHeight="1">
      <c r="B2360" s="70" t="s">
        <v>23837</v>
      </c>
      <c r="C2360" s="70" t="s">
        <v>23884</v>
      </c>
      <c r="D2360" s="71">
        <v>213</v>
      </c>
      <c r="E2360" s="72">
        <v>20.274999999999999</v>
      </c>
      <c r="F2360" s="73">
        <v>4318.5749999999998</v>
      </c>
      <c r="G2360" s="70" t="s">
        <v>27</v>
      </c>
    </row>
    <row r="2361" spans="2:7" s="52" customFormat="1" ht="13.35" customHeight="1">
      <c r="B2361" s="70" t="s">
        <v>23837</v>
      </c>
      <c r="C2361" s="70" t="s">
        <v>23885</v>
      </c>
      <c r="D2361" s="71">
        <v>576</v>
      </c>
      <c r="E2361" s="72">
        <v>20.28</v>
      </c>
      <c r="F2361" s="73">
        <v>11681.28</v>
      </c>
      <c r="G2361" s="70" t="s">
        <v>13</v>
      </c>
    </row>
    <row r="2362" spans="2:7" s="52" customFormat="1" ht="13.35" customHeight="1">
      <c r="B2362" s="70" t="s">
        <v>23837</v>
      </c>
      <c r="C2362" s="70" t="s">
        <v>23885</v>
      </c>
      <c r="D2362" s="71">
        <v>520</v>
      </c>
      <c r="E2362" s="72">
        <v>20.28</v>
      </c>
      <c r="F2362" s="73">
        <v>10545.6</v>
      </c>
      <c r="G2362" s="70" t="s">
        <v>13</v>
      </c>
    </row>
    <row r="2363" spans="2:7" s="52" customFormat="1" ht="13.35" customHeight="1">
      <c r="B2363" s="70" t="s">
        <v>23837</v>
      </c>
      <c r="C2363" s="70" t="s">
        <v>23885</v>
      </c>
      <c r="D2363" s="71">
        <v>200</v>
      </c>
      <c r="E2363" s="72">
        <v>20.28</v>
      </c>
      <c r="F2363" s="73">
        <v>4056</v>
      </c>
      <c r="G2363" s="70" t="s">
        <v>13</v>
      </c>
    </row>
    <row r="2364" spans="2:7" s="52" customFormat="1" ht="13.35" customHeight="1">
      <c r="B2364" s="70" t="s">
        <v>23837</v>
      </c>
      <c r="C2364" s="70" t="s">
        <v>23886</v>
      </c>
      <c r="D2364" s="71">
        <v>1</v>
      </c>
      <c r="E2364" s="72">
        <v>20.3</v>
      </c>
      <c r="F2364" s="73">
        <v>20.3</v>
      </c>
      <c r="G2364" s="70" t="s">
        <v>11</v>
      </c>
    </row>
    <row r="2365" spans="2:7" s="52" customFormat="1" ht="13.35" customHeight="1">
      <c r="B2365" s="70" t="s">
        <v>23837</v>
      </c>
      <c r="C2365" s="70" t="s">
        <v>23887</v>
      </c>
      <c r="D2365" s="71">
        <v>300</v>
      </c>
      <c r="E2365" s="72">
        <v>20.305</v>
      </c>
      <c r="F2365" s="73">
        <v>6091.5</v>
      </c>
      <c r="G2365" s="70" t="s">
        <v>27</v>
      </c>
    </row>
    <row r="2366" spans="2:7" s="52" customFormat="1" ht="13.35" customHeight="1">
      <c r="B2366" s="70" t="s">
        <v>23837</v>
      </c>
      <c r="C2366" s="70" t="s">
        <v>23887</v>
      </c>
      <c r="D2366" s="71">
        <v>125</v>
      </c>
      <c r="E2366" s="72">
        <v>20.305</v>
      </c>
      <c r="F2366" s="73">
        <v>2538.125</v>
      </c>
      <c r="G2366" s="70" t="s">
        <v>27</v>
      </c>
    </row>
    <row r="2367" spans="2:7" s="52" customFormat="1" ht="13.35" customHeight="1">
      <c r="B2367" s="70" t="s">
        <v>23837</v>
      </c>
      <c r="C2367" s="70" t="s">
        <v>23887</v>
      </c>
      <c r="D2367" s="71">
        <v>147</v>
      </c>
      <c r="E2367" s="72">
        <v>20.305</v>
      </c>
      <c r="F2367" s="73">
        <v>2984.835</v>
      </c>
      <c r="G2367" s="70" t="s">
        <v>27</v>
      </c>
    </row>
    <row r="2368" spans="2:7" s="52" customFormat="1" ht="13.35" customHeight="1">
      <c r="B2368" s="70" t="s">
        <v>23837</v>
      </c>
      <c r="C2368" s="70" t="s">
        <v>23887</v>
      </c>
      <c r="D2368" s="71">
        <v>262</v>
      </c>
      <c r="E2368" s="72">
        <v>20.305</v>
      </c>
      <c r="F2368" s="73">
        <v>5319.91</v>
      </c>
      <c r="G2368" s="70" t="s">
        <v>27</v>
      </c>
    </row>
    <row r="2369" spans="2:7" s="52" customFormat="1" ht="13.35" customHeight="1">
      <c r="B2369" s="70" t="s">
        <v>23837</v>
      </c>
      <c r="C2369" s="70" t="s">
        <v>23887</v>
      </c>
      <c r="D2369" s="71">
        <v>567</v>
      </c>
      <c r="E2369" s="72">
        <v>20.305</v>
      </c>
      <c r="F2369" s="73">
        <v>11512.934999999999</v>
      </c>
      <c r="G2369" s="70" t="s">
        <v>27</v>
      </c>
    </row>
    <row r="2370" spans="2:7" s="52" customFormat="1" ht="13.35" customHeight="1">
      <c r="B2370" s="70" t="s">
        <v>23837</v>
      </c>
      <c r="C2370" s="70" t="s">
        <v>23887</v>
      </c>
      <c r="D2370" s="71">
        <v>300</v>
      </c>
      <c r="E2370" s="72">
        <v>20.305</v>
      </c>
      <c r="F2370" s="73">
        <v>6091.5</v>
      </c>
      <c r="G2370" s="70" t="s">
        <v>27</v>
      </c>
    </row>
    <row r="2371" spans="2:7" s="52" customFormat="1" ht="13.35" customHeight="1">
      <c r="B2371" s="70" t="s">
        <v>23837</v>
      </c>
      <c r="C2371" s="70" t="s">
        <v>23887</v>
      </c>
      <c r="D2371" s="71">
        <v>300</v>
      </c>
      <c r="E2371" s="72">
        <v>20.305</v>
      </c>
      <c r="F2371" s="73">
        <v>6091.5</v>
      </c>
      <c r="G2371" s="70" t="s">
        <v>27</v>
      </c>
    </row>
    <row r="2372" spans="2:7" s="52" customFormat="1" ht="13.35" customHeight="1">
      <c r="B2372" s="70" t="s">
        <v>23837</v>
      </c>
      <c r="C2372" s="70" t="s">
        <v>22354</v>
      </c>
      <c r="D2372" s="71">
        <v>1240</v>
      </c>
      <c r="E2372" s="72">
        <v>20.305</v>
      </c>
      <c r="F2372" s="73">
        <v>25178.2</v>
      </c>
      <c r="G2372" s="70" t="s">
        <v>13</v>
      </c>
    </row>
    <row r="2373" spans="2:7" s="52" customFormat="1" ht="13.35" customHeight="1">
      <c r="B2373" s="70" t="s">
        <v>23837</v>
      </c>
      <c r="C2373" s="70" t="s">
        <v>22354</v>
      </c>
      <c r="D2373" s="71">
        <v>213</v>
      </c>
      <c r="E2373" s="72">
        <v>20.305</v>
      </c>
      <c r="F2373" s="73">
        <v>4324.9650000000001</v>
      </c>
      <c r="G2373" s="70" t="s">
        <v>13</v>
      </c>
    </row>
    <row r="2374" spans="2:7" s="52" customFormat="1" ht="13.35" customHeight="1">
      <c r="B2374" s="70" t="s">
        <v>23837</v>
      </c>
      <c r="C2374" s="70" t="s">
        <v>22354</v>
      </c>
      <c r="D2374" s="71">
        <v>884</v>
      </c>
      <c r="E2374" s="72">
        <v>20.305</v>
      </c>
      <c r="F2374" s="73">
        <v>17949.62</v>
      </c>
      <c r="G2374" s="70" t="s">
        <v>13</v>
      </c>
    </row>
    <row r="2375" spans="2:7" s="52" customFormat="1" ht="13.35" customHeight="1">
      <c r="B2375" s="70" t="s">
        <v>23837</v>
      </c>
      <c r="C2375" s="70" t="s">
        <v>23888</v>
      </c>
      <c r="D2375" s="71">
        <v>69</v>
      </c>
      <c r="E2375" s="72">
        <v>20.295000000000002</v>
      </c>
      <c r="F2375" s="73">
        <v>1400.355</v>
      </c>
      <c r="G2375" s="70" t="s">
        <v>27</v>
      </c>
    </row>
    <row r="2376" spans="2:7" s="52" customFormat="1" ht="13.35" customHeight="1">
      <c r="B2376" s="70" t="s">
        <v>23837</v>
      </c>
      <c r="C2376" s="70" t="s">
        <v>23888</v>
      </c>
      <c r="D2376" s="71">
        <v>964</v>
      </c>
      <c r="E2376" s="72">
        <v>20.295000000000002</v>
      </c>
      <c r="F2376" s="73">
        <v>19564.38</v>
      </c>
      <c r="G2376" s="70" t="s">
        <v>27</v>
      </c>
    </row>
    <row r="2377" spans="2:7" s="52" customFormat="1" ht="13.35" customHeight="1">
      <c r="B2377" s="70" t="s">
        <v>23837</v>
      </c>
      <c r="C2377" s="70" t="s">
        <v>23888</v>
      </c>
      <c r="D2377" s="71">
        <v>146</v>
      </c>
      <c r="E2377" s="72">
        <v>20.295000000000002</v>
      </c>
      <c r="F2377" s="73">
        <v>2963.07</v>
      </c>
      <c r="G2377" s="70" t="s">
        <v>27</v>
      </c>
    </row>
    <row r="2378" spans="2:7" s="52" customFormat="1" ht="13.35" customHeight="1">
      <c r="B2378" s="70" t="s">
        <v>23837</v>
      </c>
      <c r="C2378" s="70" t="s">
        <v>23888</v>
      </c>
      <c r="D2378" s="71">
        <v>310</v>
      </c>
      <c r="E2378" s="72">
        <v>20.295000000000002</v>
      </c>
      <c r="F2378" s="73">
        <v>6291.45</v>
      </c>
      <c r="G2378" s="70" t="s">
        <v>27</v>
      </c>
    </row>
    <row r="2379" spans="2:7" s="52" customFormat="1" ht="13.35" customHeight="1">
      <c r="B2379" s="70" t="s">
        <v>23837</v>
      </c>
      <c r="C2379" s="70" t="s">
        <v>23888</v>
      </c>
      <c r="D2379" s="71">
        <v>210</v>
      </c>
      <c r="E2379" s="72">
        <v>20.295000000000002</v>
      </c>
      <c r="F2379" s="73">
        <v>4261.95</v>
      </c>
      <c r="G2379" s="70" t="s">
        <v>27</v>
      </c>
    </row>
    <row r="2380" spans="2:7" s="52" customFormat="1" ht="13.35" customHeight="1">
      <c r="B2380" s="70" t="s">
        <v>23837</v>
      </c>
      <c r="C2380" s="70" t="s">
        <v>1457</v>
      </c>
      <c r="D2380" s="71">
        <v>122</v>
      </c>
      <c r="E2380" s="72">
        <v>20.3</v>
      </c>
      <c r="F2380" s="73">
        <v>2476.6</v>
      </c>
      <c r="G2380" s="70" t="s">
        <v>12</v>
      </c>
    </row>
    <row r="2381" spans="2:7" s="52" customFormat="1" ht="13.35" customHeight="1">
      <c r="B2381" s="70" t="s">
        <v>23837</v>
      </c>
      <c r="C2381" s="70" t="s">
        <v>1457</v>
      </c>
      <c r="D2381" s="71">
        <v>26</v>
      </c>
      <c r="E2381" s="72">
        <v>20.3</v>
      </c>
      <c r="F2381" s="73">
        <v>527.79999999999995</v>
      </c>
      <c r="G2381" s="70" t="s">
        <v>12</v>
      </c>
    </row>
    <row r="2382" spans="2:7" s="52" customFormat="1" ht="13.35" customHeight="1">
      <c r="B2382" s="70" t="s">
        <v>23837</v>
      </c>
      <c r="C2382" s="70" t="s">
        <v>1457</v>
      </c>
      <c r="D2382" s="71">
        <v>1111</v>
      </c>
      <c r="E2382" s="72">
        <v>20.3</v>
      </c>
      <c r="F2382" s="73">
        <v>22553.3</v>
      </c>
      <c r="G2382" s="70" t="s">
        <v>27</v>
      </c>
    </row>
    <row r="2383" spans="2:7" s="52" customFormat="1" ht="13.35" customHeight="1">
      <c r="B2383" s="70" t="s">
        <v>23837</v>
      </c>
      <c r="C2383" s="70" t="s">
        <v>1457</v>
      </c>
      <c r="D2383" s="71">
        <v>250</v>
      </c>
      <c r="E2383" s="72">
        <v>20.3</v>
      </c>
      <c r="F2383" s="73">
        <v>5075</v>
      </c>
      <c r="G2383" s="70" t="s">
        <v>27</v>
      </c>
    </row>
    <row r="2384" spans="2:7" s="52" customFormat="1" ht="13.35" customHeight="1">
      <c r="B2384" s="70" t="s">
        <v>23837</v>
      </c>
      <c r="C2384" s="70" t="s">
        <v>1457</v>
      </c>
      <c r="D2384" s="71">
        <v>71</v>
      </c>
      <c r="E2384" s="72">
        <v>20.3</v>
      </c>
      <c r="F2384" s="73">
        <v>1441.3</v>
      </c>
      <c r="G2384" s="70" t="s">
        <v>27</v>
      </c>
    </row>
    <row r="2385" spans="2:7" s="52" customFormat="1" ht="13.35" customHeight="1">
      <c r="B2385" s="70" t="s">
        <v>23837</v>
      </c>
      <c r="C2385" s="70" t="s">
        <v>3226</v>
      </c>
      <c r="D2385" s="71">
        <v>1608</v>
      </c>
      <c r="E2385" s="72">
        <v>20.324999999999999</v>
      </c>
      <c r="F2385" s="73">
        <v>32682.6</v>
      </c>
      <c r="G2385" s="70" t="s">
        <v>11</v>
      </c>
    </row>
    <row r="2386" spans="2:7" s="52" customFormat="1" ht="13.35" customHeight="1">
      <c r="B2386" s="70" t="s">
        <v>23837</v>
      </c>
      <c r="C2386" s="70" t="s">
        <v>3226</v>
      </c>
      <c r="D2386" s="71">
        <v>1614</v>
      </c>
      <c r="E2386" s="72">
        <v>20.324999999999999</v>
      </c>
      <c r="F2386" s="73">
        <v>32804.550000000003</v>
      </c>
      <c r="G2386" s="70" t="s">
        <v>11</v>
      </c>
    </row>
    <row r="2387" spans="2:7" s="52" customFormat="1" ht="13.35" customHeight="1">
      <c r="B2387" s="70" t="s">
        <v>23837</v>
      </c>
      <c r="C2387" s="70" t="s">
        <v>3226</v>
      </c>
      <c r="D2387" s="71">
        <v>530</v>
      </c>
      <c r="E2387" s="72">
        <v>20.324999999999999</v>
      </c>
      <c r="F2387" s="73">
        <v>10772.25</v>
      </c>
      <c r="G2387" s="70" t="s">
        <v>11</v>
      </c>
    </row>
    <row r="2388" spans="2:7" s="52" customFormat="1" ht="13.35" customHeight="1">
      <c r="B2388" s="70" t="s">
        <v>23837</v>
      </c>
      <c r="C2388" s="70" t="s">
        <v>23889</v>
      </c>
      <c r="D2388" s="71">
        <v>63</v>
      </c>
      <c r="E2388" s="72">
        <v>20.329999999999998</v>
      </c>
      <c r="F2388" s="73">
        <v>1280.79</v>
      </c>
      <c r="G2388" s="70" t="s">
        <v>12</v>
      </c>
    </row>
    <row r="2389" spans="2:7" s="52" customFormat="1" ht="13.35" customHeight="1">
      <c r="B2389" s="70" t="s">
        <v>23837</v>
      </c>
      <c r="C2389" s="70" t="s">
        <v>23889</v>
      </c>
      <c r="D2389" s="71">
        <v>154</v>
      </c>
      <c r="E2389" s="72">
        <v>20.329999999999998</v>
      </c>
      <c r="F2389" s="73">
        <v>3130.82</v>
      </c>
      <c r="G2389" s="70" t="s">
        <v>27</v>
      </c>
    </row>
    <row r="2390" spans="2:7" s="52" customFormat="1" ht="13.35" customHeight="1">
      <c r="B2390" s="70" t="s">
        <v>23837</v>
      </c>
      <c r="C2390" s="70" t="s">
        <v>23890</v>
      </c>
      <c r="D2390" s="71">
        <v>39</v>
      </c>
      <c r="E2390" s="72">
        <v>20.335000000000001</v>
      </c>
      <c r="F2390" s="73">
        <v>793.06500000000005</v>
      </c>
      <c r="G2390" s="70" t="s">
        <v>11</v>
      </c>
    </row>
    <row r="2391" spans="2:7" s="52" customFormat="1" ht="13.35" customHeight="1">
      <c r="B2391" s="70" t="s">
        <v>23837</v>
      </c>
      <c r="C2391" s="70" t="s">
        <v>23890</v>
      </c>
      <c r="D2391" s="71">
        <v>100</v>
      </c>
      <c r="E2391" s="72">
        <v>20.335000000000001</v>
      </c>
      <c r="F2391" s="73">
        <v>2033.5</v>
      </c>
      <c r="G2391" s="70" t="s">
        <v>11</v>
      </c>
    </row>
    <row r="2392" spans="2:7" s="52" customFormat="1" ht="13.35" customHeight="1">
      <c r="B2392" s="70" t="s">
        <v>23837</v>
      </c>
      <c r="C2392" s="70" t="s">
        <v>23890</v>
      </c>
      <c r="D2392" s="71">
        <v>39</v>
      </c>
      <c r="E2392" s="72">
        <v>20.335000000000001</v>
      </c>
      <c r="F2392" s="73">
        <v>793.06500000000005</v>
      </c>
      <c r="G2392" s="70" t="s">
        <v>11</v>
      </c>
    </row>
    <row r="2393" spans="2:7" s="52" customFormat="1" ht="13.35" customHeight="1">
      <c r="B2393" s="70" t="s">
        <v>23837</v>
      </c>
      <c r="C2393" s="70" t="s">
        <v>23890</v>
      </c>
      <c r="D2393" s="71">
        <v>3</v>
      </c>
      <c r="E2393" s="72">
        <v>20.335000000000001</v>
      </c>
      <c r="F2393" s="73">
        <v>61.005000000000003</v>
      </c>
      <c r="G2393" s="70" t="s">
        <v>13</v>
      </c>
    </row>
    <row r="2394" spans="2:7" s="52" customFormat="1" ht="13.35" customHeight="1">
      <c r="B2394" s="70" t="s">
        <v>23837</v>
      </c>
      <c r="C2394" s="70" t="s">
        <v>23890</v>
      </c>
      <c r="D2394" s="71">
        <v>43</v>
      </c>
      <c r="E2394" s="72">
        <v>20.335000000000001</v>
      </c>
      <c r="F2394" s="73">
        <v>874.40499999999997</v>
      </c>
      <c r="G2394" s="70" t="s">
        <v>13</v>
      </c>
    </row>
    <row r="2395" spans="2:7" s="52" customFormat="1" ht="13.35" customHeight="1">
      <c r="B2395" s="70" t="s">
        <v>23837</v>
      </c>
      <c r="C2395" s="70" t="s">
        <v>4886</v>
      </c>
      <c r="D2395" s="71">
        <v>177</v>
      </c>
      <c r="E2395" s="72">
        <v>20.335000000000001</v>
      </c>
      <c r="F2395" s="73">
        <v>3599.2950000000001</v>
      </c>
      <c r="G2395" s="70" t="s">
        <v>11</v>
      </c>
    </row>
    <row r="2396" spans="2:7" s="52" customFormat="1" ht="13.35" customHeight="1">
      <c r="B2396" s="70" t="s">
        <v>23837</v>
      </c>
      <c r="C2396" s="70" t="s">
        <v>4886</v>
      </c>
      <c r="D2396" s="71">
        <v>203</v>
      </c>
      <c r="E2396" s="72">
        <v>20.335000000000001</v>
      </c>
      <c r="F2396" s="73">
        <v>4128.0050000000001</v>
      </c>
      <c r="G2396" s="70" t="s">
        <v>12</v>
      </c>
    </row>
    <row r="2397" spans="2:7" s="52" customFormat="1" ht="13.35" customHeight="1">
      <c r="B2397" s="70" t="s">
        <v>23837</v>
      </c>
      <c r="C2397" s="70" t="s">
        <v>4886</v>
      </c>
      <c r="D2397" s="71">
        <v>940</v>
      </c>
      <c r="E2397" s="72">
        <v>20.335000000000001</v>
      </c>
      <c r="F2397" s="73">
        <v>19114.900000000001</v>
      </c>
      <c r="G2397" s="70" t="s">
        <v>27</v>
      </c>
    </row>
    <row r="2398" spans="2:7" s="52" customFormat="1" ht="13.35" customHeight="1">
      <c r="B2398" s="70" t="s">
        <v>23837</v>
      </c>
      <c r="C2398" s="70" t="s">
        <v>4886</v>
      </c>
      <c r="D2398" s="71">
        <v>179</v>
      </c>
      <c r="E2398" s="72">
        <v>20.335000000000001</v>
      </c>
      <c r="F2398" s="73">
        <v>3639.9650000000001</v>
      </c>
      <c r="G2398" s="70" t="s">
        <v>13</v>
      </c>
    </row>
    <row r="2399" spans="2:7" s="52" customFormat="1" ht="13.35" customHeight="1">
      <c r="B2399" s="70" t="s">
        <v>23837</v>
      </c>
      <c r="C2399" s="70" t="s">
        <v>13952</v>
      </c>
      <c r="D2399" s="71">
        <v>94</v>
      </c>
      <c r="E2399" s="72">
        <v>20.335000000000001</v>
      </c>
      <c r="F2399" s="73">
        <v>1911.49</v>
      </c>
      <c r="G2399" s="70" t="s">
        <v>27</v>
      </c>
    </row>
    <row r="2400" spans="2:7" s="52" customFormat="1" ht="13.35" customHeight="1">
      <c r="B2400" s="70" t="s">
        <v>23837</v>
      </c>
      <c r="C2400" s="70" t="s">
        <v>13952</v>
      </c>
      <c r="D2400" s="71">
        <v>100</v>
      </c>
      <c r="E2400" s="72">
        <v>20.335000000000001</v>
      </c>
      <c r="F2400" s="73">
        <v>2033.5</v>
      </c>
      <c r="G2400" s="70" t="s">
        <v>27</v>
      </c>
    </row>
    <row r="2401" spans="2:7" s="52" customFormat="1" ht="13.35" customHeight="1">
      <c r="B2401" s="70" t="s">
        <v>23837</v>
      </c>
      <c r="C2401" s="70" t="s">
        <v>13952</v>
      </c>
      <c r="D2401" s="71">
        <v>439</v>
      </c>
      <c r="E2401" s="72">
        <v>20.335000000000001</v>
      </c>
      <c r="F2401" s="73">
        <v>8927.0650000000005</v>
      </c>
      <c r="G2401" s="70" t="s">
        <v>27</v>
      </c>
    </row>
    <row r="2402" spans="2:7" s="52" customFormat="1" ht="13.35" customHeight="1">
      <c r="B2402" s="70" t="s">
        <v>23837</v>
      </c>
      <c r="C2402" s="70" t="s">
        <v>13952</v>
      </c>
      <c r="D2402" s="71">
        <v>300</v>
      </c>
      <c r="E2402" s="72">
        <v>20.335000000000001</v>
      </c>
      <c r="F2402" s="73">
        <v>6100.5</v>
      </c>
      <c r="G2402" s="70" t="s">
        <v>27</v>
      </c>
    </row>
    <row r="2403" spans="2:7" s="52" customFormat="1" ht="13.35" customHeight="1">
      <c r="B2403" s="70" t="s">
        <v>23837</v>
      </c>
      <c r="C2403" s="70" t="s">
        <v>13952</v>
      </c>
      <c r="D2403" s="71">
        <v>250</v>
      </c>
      <c r="E2403" s="72">
        <v>20.335000000000001</v>
      </c>
      <c r="F2403" s="73">
        <v>5083.75</v>
      </c>
      <c r="G2403" s="70" t="s">
        <v>27</v>
      </c>
    </row>
    <row r="2404" spans="2:7" s="52" customFormat="1" ht="13.35" customHeight="1">
      <c r="B2404" s="70" t="s">
        <v>23837</v>
      </c>
      <c r="C2404" s="70" t="s">
        <v>13952</v>
      </c>
      <c r="D2404" s="71">
        <v>324</v>
      </c>
      <c r="E2404" s="72">
        <v>20.335000000000001</v>
      </c>
      <c r="F2404" s="73">
        <v>6588.54</v>
      </c>
      <c r="G2404" s="70" t="s">
        <v>27</v>
      </c>
    </row>
    <row r="2405" spans="2:7" s="52" customFormat="1" ht="13.35" customHeight="1">
      <c r="B2405" s="70" t="s">
        <v>23837</v>
      </c>
      <c r="C2405" s="70" t="s">
        <v>23891</v>
      </c>
      <c r="D2405" s="71">
        <v>596</v>
      </c>
      <c r="E2405" s="72">
        <v>20.329999999999998</v>
      </c>
      <c r="F2405" s="73">
        <v>12116.68</v>
      </c>
      <c r="G2405" s="70" t="s">
        <v>27</v>
      </c>
    </row>
    <row r="2406" spans="2:7" s="52" customFormat="1" ht="13.35" customHeight="1">
      <c r="B2406" s="70" t="s">
        <v>23837</v>
      </c>
      <c r="C2406" s="70" t="s">
        <v>1670</v>
      </c>
      <c r="D2406" s="71">
        <v>287</v>
      </c>
      <c r="E2406" s="72">
        <v>20.335000000000001</v>
      </c>
      <c r="F2406" s="73">
        <v>5836.1450000000004</v>
      </c>
      <c r="G2406" s="70" t="s">
        <v>11</v>
      </c>
    </row>
    <row r="2407" spans="2:7" s="52" customFormat="1" ht="13.35" customHeight="1">
      <c r="B2407" s="70" t="s">
        <v>23837</v>
      </c>
      <c r="C2407" s="70" t="s">
        <v>1670</v>
      </c>
      <c r="D2407" s="71">
        <v>116</v>
      </c>
      <c r="E2407" s="72">
        <v>20.335000000000001</v>
      </c>
      <c r="F2407" s="73">
        <v>2358.86</v>
      </c>
      <c r="G2407" s="70" t="s">
        <v>12</v>
      </c>
    </row>
    <row r="2408" spans="2:7" s="52" customFormat="1" ht="13.35" customHeight="1">
      <c r="B2408" s="70" t="s">
        <v>23837</v>
      </c>
      <c r="C2408" s="70" t="s">
        <v>1670</v>
      </c>
      <c r="D2408" s="71">
        <v>154</v>
      </c>
      <c r="E2408" s="72">
        <v>20.335000000000001</v>
      </c>
      <c r="F2408" s="73">
        <v>3131.59</v>
      </c>
      <c r="G2408" s="70" t="s">
        <v>12</v>
      </c>
    </row>
    <row r="2409" spans="2:7" s="52" customFormat="1" ht="13.35" customHeight="1">
      <c r="B2409" s="70" t="s">
        <v>23837</v>
      </c>
      <c r="C2409" s="70" t="s">
        <v>1670</v>
      </c>
      <c r="D2409" s="71">
        <v>89</v>
      </c>
      <c r="E2409" s="72">
        <v>20.335000000000001</v>
      </c>
      <c r="F2409" s="73">
        <v>1809.8150000000001</v>
      </c>
      <c r="G2409" s="70" t="s">
        <v>12</v>
      </c>
    </row>
    <row r="2410" spans="2:7" s="52" customFormat="1" ht="13.35" customHeight="1">
      <c r="B2410" s="70" t="s">
        <v>23837</v>
      </c>
      <c r="C2410" s="70" t="s">
        <v>1670</v>
      </c>
      <c r="D2410" s="71">
        <v>308</v>
      </c>
      <c r="E2410" s="72">
        <v>20.335000000000001</v>
      </c>
      <c r="F2410" s="73">
        <v>6263.18</v>
      </c>
      <c r="G2410" s="70" t="s">
        <v>13</v>
      </c>
    </row>
    <row r="2411" spans="2:7" s="52" customFormat="1" ht="13.35" customHeight="1">
      <c r="B2411" s="70" t="s">
        <v>23837</v>
      </c>
      <c r="C2411" s="70" t="s">
        <v>1670</v>
      </c>
      <c r="D2411" s="71">
        <v>100</v>
      </c>
      <c r="E2411" s="72">
        <v>20.335000000000001</v>
      </c>
      <c r="F2411" s="73">
        <v>2033.5</v>
      </c>
      <c r="G2411" s="70" t="s">
        <v>13</v>
      </c>
    </row>
    <row r="2412" spans="2:7" s="52" customFormat="1" ht="13.35" customHeight="1">
      <c r="B2412" s="70" t="s">
        <v>23837</v>
      </c>
      <c r="C2412" s="70" t="s">
        <v>4571</v>
      </c>
      <c r="D2412" s="71">
        <v>185</v>
      </c>
      <c r="E2412" s="72">
        <v>20.324999999999999</v>
      </c>
      <c r="F2412" s="73">
        <v>3760.125</v>
      </c>
      <c r="G2412" s="70" t="s">
        <v>11</v>
      </c>
    </row>
    <row r="2413" spans="2:7" s="52" customFormat="1" ht="13.35" customHeight="1">
      <c r="B2413" s="70" t="s">
        <v>23837</v>
      </c>
      <c r="C2413" s="70" t="s">
        <v>4571</v>
      </c>
      <c r="D2413" s="71">
        <v>79</v>
      </c>
      <c r="E2413" s="72">
        <v>20.324999999999999</v>
      </c>
      <c r="F2413" s="73">
        <v>1605.675</v>
      </c>
      <c r="G2413" s="70" t="s">
        <v>12</v>
      </c>
    </row>
    <row r="2414" spans="2:7" s="52" customFormat="1" ht="13.35" customHeight="1">
      <c r="B2414" s="70" t="s">
        <v>23837</v>
      </c>
      <c r="C2414" s="70" t="s">
        <v>4571</v>
      </c>
      <c r="D2414" s="71">
        <v>219</v>
      </c>
      <c r="E2414" s="72">
        <v>20.324999999999999</v>
      </c>
      <c r="F2414" s="73">
        <v>4451.1750000000002</v>
      </c>
      <c r="G2414" s="70" t="s">
        <v>12</v>
      </c>
    </row>
    <row r="2415" spans="2:7" s="52" customFormat="1" ht="13.35" customHeight="1">
      <c r="B2415" s="70" t="s">
        <v>23837</v>
      </c>
      <c r="C2415" s="70" t="s">
        <v>4571</v>
      </c>
      <c r="D2415" s="71">
        <v>9</v>
      </c>
      <c r="E2415" s="72">
        <v>20.324999999999999</v>
      </c>
      <c r="F2415" s="73">
        <v>182.92500000000001</v>
      </c>
      <c r="G2415" s="70" t="s">
        <v>12</v>
      </c>
    </row>
    <row r="2416" spans="2:7" s="52" customFormat="1" ht="13.35" customHeight="1">
      <c r="B2416" s="70" t="s">
        <v>23837</v>
      </c>
      <c r="C2416" s="70" t="s">
        <v>12247</v>
      </c>
      <c r="D2416" s="71">
        <v>274</v>
      </c>
      <c r="E2416" s="72">
        <v>20.324999999999999</v>
      </c>
      <c r="F2416" s="73">
        <v>5569.05</v>
      </c>
      <c r="G2416" s="70" t="s">
        <v>27</v>
      </c>
    </row>
    <row r="2417" spans="2:7" s="52" customFormat="1" ht="13.35" customHeight="1">
      <c r="B2417" s="70" t="s">
        <v>23837</v>
      </c>
      <c r="C2417" s="70" t="s">
        <v>12247</v>
      </c>
      <c r="D2417" s="71">
        <v>301</v>
      </c>
      <c r="E2417" s="72">
        <v>20.324999999999999</v>
      </c>
      <c r="F2417" s="73">
        <v>6117.8249999999998</v>
      </c>
      <c r="G2417" s="70" t="s">
        <v>27</v>
      </c>
    </row>
    <row r="2418" spans="2:7" s="52" customFormat="1" ht="13.35" customHeight="1">
      <c r="B2418" s="70" t="s">
        <v>23837</v>
      </c>
      <c r="C2418" s="70" t="s">
        <v>23892</v>
      </c>
      <c r="D2418" s="71">
        <v>282</v>
      </c>
      <c r="E2418" s="72">
        <v>20.324999999999999</v>
      </c>
      <c r="F2418" s="73">
        <v>5731.65</v>
      </c>
      <c r="G2418" s="70" t="s">
        <v>11</v>
      </c>
    </row>
    <row r="2419" spans="2:7" s="52" customFormat="1" ht="13.35" customHeight="1">
      <c r="B2419" s="70" t="s">
        <v>23837</v>
      </c>
      <c r="C2419" s="70" t="s">
        <v>23892</v>
      </c>
      <c r="D2419" s="71">
        <v>250</v>
      </c>
      <c r="E2419" s="72">
        <v>20.324999999999999</v>
      </c>
      <c r="F2419" s="73">
        <v>5081.25</v>
      </c>
      <c r="G2419" s="70" t="s">
        <v>11</v>
      </c>
    </row>
    <row r="2420" spans="2:7" s="52" customFormat="1" ht="13.35" customHeight="1">
      <c r="B2420" s="70" t="s">
        <v>23837</v>
      </c>
      <c r="C2420" s="70" t="s">
        <v>23892</v>
      </c>
      <c r="D2420" s="71">
        <v>94</v>
      </c>
      <c r="E2420" s="72">
        <v>20.324999999999999</v>
      </c>
      <c r="F2420" s="73">
        <v>1910.55</v>
      </c>
      <c r="G2420" s="70" t="s">
        <v>27</v>
      </c>
    </row>
    <row r="2421" spans="2:7" s="52" customFormat="1" ht="13.35" customHeight="1">
      <c r="B2421" s="70" t="s">
        <v>23837</v>
      </c>
      <c r="C2421" s="70" t="s">
        <v>23892</v>
      </c>
      <c r="D2421" s="71">
        <v>229</v>
      </c>
      <c r="E2421" s="72">
        <v>20.324999999999999</v>
      </c>
      <c r="F2421" s="73">
        <v>4654.4250000000002</v>
      </c>
      <c r="G2421" s="70" t="s">
        <v>27</v>
      </c>
    </row>
    <row r="2422" spans="2:7" s="52" customFormat="1" ht="13.35" customHeight="1">
      <c r="B2422" s="70" t="s">
        <v>23837</v>
      </c>
      <c r="C2422" s="70" t="s">
        <v>23892</v>
      </c>
      <c r="D2422" s="71">
        <v>317</v>
      </c>
      <c r="E2422" s="72">
        <v>20.324999999999999</v>
      </c>
      <c r="F2422" s="73">
        <v>6443.0249999999996</v>
      </c>
      <c r="G2422" s="70" t="s">
        <v>13</v>
      </c>
    </row>
    <row r="2423" spans="2:7" s="52" customFormat="1" ht="13.35" customHeight="1">
      <c r="B2423" s="70" t="s">
        <v>23837</v>
      </c>
      <c r="C2423" s="70" t="s">
        <v>10720</v>
      </c>
      <c r="D2423" s="71">
        <v>323</v>
      </c>
      <c r="E2423" s="72">
        <v>20.329999999999998</v>
      </c>
      <c r="F2423" s="73">
        <v>6566.59</v>
      </c>
      <c r="G2423" s="70" t="s">
        <v>13</v>
      </c>
    </row>
    <row r="2424" spans="2:7" s="52" customFormat="1" ht="13.35" customHeight="1">
      <c r="B2424" s="70" t="s">
        <v>23837</v>
      </c>
      <c r="C2424" s="70" t="s">
        <v>10720</v>
      </c>
      <c r="D2424" s="71">
        <v>43</v>
      </c>
      <c r="E2424" s="72">
        <v>20.329999999999998</v>
      </c>
      <c r="F2424" s="73">
        <v>874.19</v>
      </c>
      <c r="G2424" s="70" t="s">
        <v>13</v>
      </c>
    </row>
    <row r="2425" spans="2:7" s="52" customFormat="1" ht="13.35" customHeight="1">
      <c r="B2425" s="70" t="s">
        <v>23837</v>
      </c>
      <c r="C2425" s="70" t="s">
        <v>21275</v>
      </c>
      <c r="D2425" s="71">
        <v>181</v>
      </c>
      <c r="E2425" s="72">
        <v>20.335000000000001</v>
      </c>
      <c r="F2425" s="73">
        <v>3680.6350000000002</v>
      </c>
      <c r="G2425" s="70" t="s">
        <v>27</v>
      </c>
    </row>
    <row r="2426" spans="2:7" s="52" customFormat="1" ht="13.35" customHeight="1">
      <c r="B2426" s="70" t="s">
        <v>23837</v>
      </c>
      <c r="C2426" s="70" t="s">
        <v>21275</v>
      </c>
      <c r="D2426" s="71">
        <v>250</v>
      </c>
      <c r="E2426" s="72">
        <v>20.335000000000001</v>
      </c>
      <c r="F2426" s="73">
        <v>5083.75</v>
      </c>
      <c r="G2426" s="70" t="s">
        <v>27</v>
      </c>
    </row>
    <row r="2427" spans="2:7" s="52" customFormat="1" ht="13.35" customHeight="1">
      <c r="B2427" s="70" t="s">
        <v>23837</v>
      </c>
      <c r="C2427" s="70" t="s">
        <v>21275</v>
      </c>
      <c r="D2427" s="71">
        <v>196</v>
      </c>
      <c r="E2427" s="72">
        <v>20.335000000000001</v>
      </c>
      <c r="F2427" s="73">
        <v>3985.66</v>
      </c>
      <c r="G2427" s="70" t="s">
        <v>27</v>
      </c>
    </row>
    <row r="2428" spans="2:7" s="52" customFormat="1" ht="13.35" customHeight="1">
      <c r="B2428" s="70" t="s">
        <v>23837</v>
      </c>
      <c r="C2428" s="70" t="s">
        <v>21275</v>
      </c>
      <c r="D2428" s="71">
        <v>271</v>
      </c>
      <c r="E2428" s="72">
        <v>20.335000000000001</v>
      </c>
      <c r="F2428" s="73">
        <v>5510.7849999999999</v>
      </c>
      <c r="G2428" s="70" t="s">
        <v>27</v>
      </c>
    </row>
    <row r="2429" spans="2:7" s="52" customFormat="1" ht="13.35" customHeight="1">
      <c r="B2429" s="70" t="s">
        <v>23837</v>
      </c>
      <c r="C2429" s="70" t="s">
        <v>21275</v>
      </c>
      <c r="D2429" s="71">
        <v>402</v>
      </c>
      <c r="E2429" s="72">
        <v>20.335000000000001</v>
      </c>
      <c r="F2429" s="73">
        <v>8174.67</v>
      </c>
      <c r="G2429" s="70" t="s">
        <v>27</v>
      </c>
    </row>
    <row r="2430" spans="2:7" s="52" customFormat="1" ht="13.35" customHeight="1">
      <c r="B2430" s="70" t="s">
        <v>23837</v>
      </c>
      <c r="C2430" s="70" t="s">
        <v>3456</v>
      </c>
      <c r="D2430" s="71">
        <v>159</v>
      </c>
      <c r="E2430" s="72">
        <v>20.34</v>
      </c>
      <c r="F2430" s="73">
        <v>3234.06</v>
      </c>
      <c r="G2430" s="70" t="s">
        <v>27</v>
      </c>
    </row>
    <row r="2431" spans="2:7" s="52" customFormat="1" ht="13.35" customHeight="1">
      <c r="B2431" s="70" t="s">
        <v>23837</v>
      </c>
      <c r="C2431" s="70" t="s">
        <v>3456</v>
      </c>
      <c r="D2431" s="71">
        <v>271</v>
      </c>
      <c r="E2431" s="72">
        <v>20.34</v>
      </c>
      <c r="F2431" s="73">
        <v>5512.14</v>
      </c>
      <c r="G2431" s="70" t="s">
        <v>27</v>
      </c>
    </row>
    <row r="2432" spans="2:7" s="52" customFormat="1" ht="13.35" customHeight="1">
      <c r="B2432" s="70" t="s">
        <v>23837</v>
      </c>
      <c r="C2432" s="70" t="s">
        <v>3456</v>
      </c>
      <c r="D2432" s="71">
        <v>250</v>
      </c>
      <c r="E2432" s="72">
        <v>20.34</v>
      </c>
      <c r="F2432" s="73">
        <v>5085</v>
      </c>
      <c r="G2432" s="70" t="s">
        <v>27</v>
      </c>
    </row>
    <row r="2433" spans="2:7" s="52" customFormat="1" ht="13.35" customHeight="1">
      <c r="B2433" s="70" t="s">
        <v>23837</v>
      </c>
      <c r="C2433" s="70" t="s">
        <v>3456</v>
      </c>
      <c r="D2433" s="71">
        <v>415</v>
      </c>
      <c r="E2433" s="72">
        <v>20.34</v>
      </c>
      <c r="F2433" s="73">
        <v>8441.1</v>
      </c>
      <c r="G2433" s="70" t="s">
        <v>27</v>
      </c>
    </row>
    <row r="2434" spans="2:7" s="52" customFormat="1" ht="13.35" customHeight="1">
      <c r="B2434" s="70" t="s">
        <v>23837</v>
      </c>
      <c r="C2434" s="70" t="s">
        <v>11305</v>
      </c>
      <c r="D2434" s="71">
        <v>211</v>
      </c>
      <c r="E2434" s="72">
        <v>20.34</v>
      </c>
      <c r="F2434" s="73">
        <v>4291.74</v>
      </c>
      <c r="G2434" s="70" t="s">
        <v>27</v>
      </c>
    </row>
    <row r="2435" spans="2:7" s="52" customFormat="1" ht="13.35" customHeight="1">
      <c r="B2435" s="70" t="s">
        <v>23837</v>
      </c>
      <c r="C2435" s="70" t="s">
        <v>14803</v>
      </c>
      <c r="D2435" s="71">
        <v>1556</v>
      </c>
      <c r="E2435" s="72">
        <v>20.344999999999999</v>
      </c>
      <c r="F2435" s="73">
        <v>31656.82</v>
      </c>
      <c r="G2435" s="70" t="s">
        <v>27</v>
      </c>
    </row>
    <row r="2436" spans="2:7" s="52" customFormat="1" ht="13.35" customHeight="1">
      <c r="B2436" s="70" t="s">
        <v>23837</v>
      </c>
      <c r="C2436" s="70" t="s">
        <v>23893</v>
      </c>
      <c r="D2436" s="71">
        <v>12</v>
      </c>
      <c r="E2436" s="72">
        <v>20.355</v>
      </c>
      <c r="F2436" s="73">
        <v>244.26</v>
      </c>
      <c r="G2436" s="70" t="s">
        <v>11</v>
      </c>
    </row>
    <row r="2437" spans="2:7" s="52" customFormat="1" ht="13.35" customHeight="1">
      <c r="B2437" s="70" t="s">
        <v>23837</v>
      </c>
      <c r="C2437" s="70" t="s">
        <v>23893</v>
      </c>
      <c r="D2437" s="71">
        <v>250</v>
      </c>
      <c r="E2437" s="72">
        <v>20.355</v>
      </c>
      <c r="F2437" s="73">
        <v>5088.75</v>
      </c>
      <c r="G2437" s="70" t="s">
        <v>11</v>
      </c>
    </row>
    <row r="2438" spans="2:7" s="52" customFormat="1" ht="13.35" customHeight="1">
      <c r="B2438" s="70" t="s">
        <v>23837</v>
      </c>
      <c r="C2438" s="70" t="s">
        <v>23893</v>
      </c>
      <c r="D2438" s="71">
        <v>181</v>
      </c>
      <c r="E2438" s="72">
        <v>20.355</v>
      </c>
      <c r="F2438" s="73">
        <v>3684.2550000000001</v>
      </c>
      <c r="G2438" s="70" t="s">
        <v>11</v>
      </c>
    </row>
    <row r="2439" spans="2:7" s="52" customFormat="1" ht="13.35" customHeight="1">
      <c r="B2439" s="70" t="s">
        <v>23837</v>
      </c>
      <c r="C2439" s="70" t="s">
        <v>23893</v>
      </c>
      <c r="D2439" s="71">
        <v>199</v>
      </c>
      <c r="E2439" s="72">
        <v>20.355</v>
      </c>
      <c r="F2439" s="73">
        <v>4050.645</v>
      </c>
      <c r="G2439" s="70" t="s">
        <v>12</v>
      </c>
    </row>
    <row r="2440" spans="2:7" s="52" customFormat="1" ht="13.35" customHeight="1">
      <c r="B2440" s="70" t="s">
        <v>23837</v>
      </c>
      <c r="C2440" s="70" t="s">
        <v>23893</v>
      </c>
      <c r="D2440" s="71">
        <v>926</v>
      </c>
      <c r="E2440" s="72">
        <v>20.355</v>
      </c>
      <c r="F2440" s="73">
        <v>18848.73</v>
      </c>
      <c r="G2440" s="70" t="s">
        <v>27</v>
      </c>
    </row>
    <row r="2441" spans="2:7" s="52" customFormat="1" ht="13.35" customHeight="1">
      <c r="B2441" s="70" t="s">
        <v>23837</v>
      </c>
      <c r="C2441" s="70" t="s">
        <v>4055</v>
      </c>
      <c r="D2441" s="71">
        <v>31</v>
      </c>
      <c r="E2441" s="72">
        <v>20.350000000000001</v>
      </c>
      <c r="F2441" s="73">
        <v>630.85</v>
      </c>
      <c r="G2441" s="70" t="s">
        <v>12</v>
      </c>
    </row>
    <row r="2442" spans="2:7" s="52" customFormat="1" ht="13.35" customHeight="1">
      <c r="B2442" s="70" t="s">
        <v>23837</v>
      </c>
      <c r="C2442" s="70" t="s">
        <v>4055</v>
      </c>
      <c r="D2442" s="71">
        <v>300</v>
      </c>
      <c r="E2442" s="72">
        <v>20.350000000000001</v>
      </c>
      <c r="F2442" s="73">
        <v>6105</v>
      </c>
      <c r="G2442" s="70" t="s">
        <v>27</v>
      </c>
    </row>
    <row r="2443" spans="2:7" s="52" customFormat="1" ht="13.35" customHeight="1">
      <c r="B2443" s="70" t="s">
        <v>23837</v>
      </c>
      <c r="C2443" s="70" t="s">
        <v>4055</v>
      </c>
      <c r="D2443" s="71">
        <v>270</v>
      </c>
      <c r="E2443" s="72">
        <v>20.350000000000001</v>
      </c>
      <c r="F2443" s="73">
        <v>5494.5</v>
      </c>
      <c r="G2443" s="70" t="s">
        <v>27</v>
      </c>
    </row>
    <row r="2444" spans="2:7" s="52" customFormat="1" ht="13.35" customHeight="1">
      <c r="B2444" s="70" t="s">
        <v>23837</v>
      </c>
      <c r="C2444" s="70" t="s">
        <v>4055</v>
      </c>
      <c r="D2444" s="71">
        <v>200</v>
      </c>
      <c r="E2444" s="72">
        <v>20.350000000000001</v>
      </c>
      <c r="F2444" s="73">
        <v>4070</v>
      </c>
      <c r="G2444" s="70" t="s">
        <v>13</v>
      </c>
    </row>
    <row r="2445" spans="2:7" s="52" customFormat="1" ht="13.35" customHeight="1">
      <c r="B2445" s="70" t="s">
        <v>23837</v>
      </c>
      <c r="C2445" s="70" t="s">
        <v>15749</v>
      </c>
      <c r="D2445" s="71">
        <v>13</v>
      </c>
      <c r="E2445" s="72">
        <v>20.350000000000001</v>
      </c>
      <c r="F2445" s="73">
        <v>264.55</v>
      </c>
      <c r="G2445" s="70" t="s">
        <v>27</v>
      </c>
    </row>
    <row r="2446" spans="2:7" s="52" customFormat="1" ht="13.35" customHeight="1">
      <c r="B2446" s="70" t="s">
        <v>23837</v>
      </c>
      <c r="C2446" s="70" t="s">
        <v>15749</v>
      </c>
      <c r="D2446" s="71">
        <v>203</v>
      </c>
      <c r="E2446" s="72">
        <v>20.350000000000001</v>
      </c>
      <c r="F2446" s="73">
        <v>4131.05</v>
      </c>
      <c r="G2446" s="70" t="s">
        <v>27</v>
      </c>
    </row>
    <row r="2447" spans="2:7" s="52" customFormat="1" ht="13.35" customHeight="1">
      <c r="B2447" s="70" t="s">
        <v>23837</v>
      </c>
      <c r="C2447" s="70" t="s">
        <v>15749</v>
      </c>
      <c r="D2447" s="71">
        <v>319</v>
      </c>
      <c r="E2447" s="72">
        <v>20.350000000000001</v>
      </c>
      <c r="F2447" s="73">
        <v>6491.65</v>
      </c>
      <c r="G2447" s="70" t="s">
        <v>27</v>
      </c>
    </row>
    <row r="2448" spans="2:7" s="52" customFormat="1" ht="13.35" customHeight="1">
      <c r="B2448" s="70" t="s">
        <v>23837</v>
      </c>
      <c r="C2448" s="70" t="s">
        <v>6063</v>
      </c>
      <c r="D2448" s="71">
        <v>250</v>
      </c>
      <c r="E2448" s="72">
        <v>20.350000000000001</v>
      </c>
      <c r="F2448" s="73">
        <v>5087.5</v>
      </c>
      <c r="G2448" s="70" t="s">
        <v>11</v>
      </c>
    </row>
    <row r="2449" spans="2:7" s="52" customFormat="1" ht="13.35" customHeight="1">
      <c r="B2449" s="70" t="s">
        <v>23837</v>
      </c>
      <c r="C2449" s="70" t="s">
        <v>6063</v>
      </c>
      <c r="D2449" s="71">
        <v>31</v>
      </c>
      <c r="E2449" s="72">
        <v>20.350000000000001</v>
      </c>
      <c r="F2449" s="73">
        <v>630.85</v>
      </c>
      <c r="G2449" s="70" t="s">
        <v>11</v>
      </c>
    </row>
    <row r="2450" spans="2:7" s="52" customFormat="1" ht="13.35" customHeight="1">
      <c r="B2450" s="70" t="s">
        <v>23837</v>
      </c>
      <c r="C2450" s="70" t="s">
        <v>6063</v>
      </c>
      <c r="D2450" s="71">
        <v>438</v>
      </c>
      <c r="E2450" s="72">
        <v>20.350000000000001</v>
      </c>
      <c r="F2450" s="73">
        <v>8913.2999999999993</v>
      </c>
      <c r="G2450" s="70" t="s">
        <v>13</v>
      </c>
    </row>
    <row r="2451" spans="2:7" s="52" customFormat="1" ht="13.35" customHeight="1">
      <c r="B2451" s="70" t="s">
        <v>23837</v>
      </c>
      <c r="C2451" s="70" t="s">
        <v>6063</v>
      </c>
      <c r="D2451" s="71">
        <v>35</v>
      </c>
      <c r="E2451" s="72">
        <v>20.350000000000001</v>
      </c>
      <c r="F2451" s="73">
        <v>712.25</v>
      </c>
      <c r="G2451" s="70" t="s">
        <v>13</v>
      </c>
    </row>
    <row r="2452" spans="2:7" s="52" customFormat="1" ht="13.35" customHeight="1">
      <c r="B2452" s="70" t="s">
        <v>23837</v>
      </c>
      <c r="C2452" s="70" t="s">
        <v>6063</v>
      </c>
      <c r="D2452" s="71">
        <v>386</v>
      </c>
      <c r="E2452" s="72">
        <v>20.350000000000001</v>
      </c>
      <c r="F2452" s="73">
        <v>7855.1</v>
      </c>
      <c r="G2452" s="70" t="s">
        <v>13</v>
      </c>
    </row>
    <row r="2453" spans="2:7" s="52" customFormat="1" ht="13.35" customHeight="1">
      <c r="B2453" s="70" t="s">
        <v>23837</v>
      </c>
      <c r="C2453" s="70" t="s">
        <v>6946</v>
      </c>
      <c r="D2453" s="71">
        <v>198</v>
      </c>
      <c r="E2453" s="72">
        <v>20.36</v>
      </c>
      <c r="F2453" s="73">
        <v>4031.28</v>
      </c>
      <c r="G2453" s="70" t="s">
        <v>11</v>
      </c>
    </row>
    <row r="2454" spans="2:7" s="52" customFormat="1" ht="13.35" customHeight="1">
      <c r="B2454" s="70" t="s">
        <v>23837</v>
      </c>
      <c r="C2454" s="70" t="s">
        <v>6946</v>
      </c>
      <c r="D2454" s="71">
        <v>226</v>
      </c>
      <c r="E2454" s="72">
        <v>20.36</v>
      </c>
      <c r="F2454" s="73">
        <v>4601.3599999999997</v>
      </c>
      <c r="G2454" s="70" t="s">
        <v>12</v>
      </c>
    </row>
    <row r="2455" spans="2:7" s="52" customFormat="1" ht="13.35" customHeight="1">
      <c r="B2455" s="70" t="s">
        <v>23837</v>
      </c>
      <c r="C2455" s="70" t="s">
        <v>6946</v>
      </c>
      <c r="D2455" s="71">
        <v>996</v>
      </c>
      <c r="E2455" s="72">
        <v>20.36</v>
      </c>
      <c r="F2455" s="73">
        <v>20278.560000000001</v>
      </c>
      <c r="G2455" s="70" t="s">
        <v>27</v>
      </c>
    </row>
    <row r="2456" spans="2:7" s="52" customFormat="1" ht="13.35" customHeight="1">
      <c r="B2456" s="70" t="s">
        <v>23837</v>
      </c>
      <c r="C2456" s="70" t="s">
        <v>6946</v>
      </c>
      <c r="D2456" s="71">
        <v>194</v>
      </c>
      <c r="E2456" s="72">
        <v>20.36</v>
      </c>
      <c r="F2456" s="73">
        <v>3949.84</v>
      </c>
      <c r="G2456" s="70" t="s">
        <v>13</v>
      </c>
    </row>
    <row r="2457" spans="2:7" s="52" customFormat="1" ht="13.35" customHeight="1">
      <c r="B2457" s="70" t="s">
        <v>23837</v>
      </c>
      <c r="C2457" s="70" t="s">
        <v>23894</v>
      </c>
      <c r="D2457" s="71">
        <v>799</v>
      </c>
      <c r="E2457" s="72">
        <v>20.364999999999998</v>
      </c>
      <c r="F2457" s="73">
        <v>16271.635</v>
      </c>
      <c r="G2457" s="70" t="s">
        <v>27</v>
      </c>
    </row>
    <row r="2458" spans="2:7" s="52" customFormat="1" ht="13.35" customHeight="1">
      <c r="B2458" s="70" t="s">
        <v>23837</v>
      </c>
      <c r="C2458" s="70" t="s">
        <v>23894</v>
      </c>
      <c r="D2458" s="71">
        <v>53</v>
      </c>
      <c r="E2458" s="72">
        <v>20.364999999999998</v>
      </c>
      <c r="F2458" s="73">
        <v>1079.345</v>
      </c>
      <c r="G2458" s="70" t="s">
        <v>27</v>
      </c>
    </row>
    <row r="2459" spans="2:7" s="52" customFormat="1" ht="13.35" customHeight="1">
      <c r="B2459" s="70" t="s">
        <v>23837</v>
      </c>
      <c r="C2459" s="70" t="s">
        <v>23894</v>
      </c>
      <c r="D2459" s="71">
        <v>218</v>
      </c>
      <c r="E2459" s="72">
        <v>20.364999999999998</v>
      </c>
      <c r="F2459" s="73">
        <v>4439.57</v>
      </c>
      <c r="G2459" s="70" t="s">
        <v>27</v>
      </c>
    </row>
    <row r="2460" spans="2:7" s="52" customFormat="1" ht="13.35" customHeight="1">
      <c r="B2460" s="70" t="s">
        <v>23837</v>
      </c>
      <c r="C2460" s="70" t="s">
        <v>23894</v>
      </c>
      <c r="D2460" s="71">
        <v>100</v>
      </c>
      <c r="E2460" s="72">
        <v>20.364999999999998</v>
      </c>
      <c r="F2460" s="73">
        <v>2036.5</v>
      </c>
      <c r="G2460" s="70" t="s">
        <v>27</v>
      </c>
    </row>
    <row r="2461" spans="2:7" s="52" customFormat="1" ht="13.35" customHeight="1">
      <c r="B2461" s="70" t="s">
        <v>23837</v>
      </c>
      <c r="C2461" s="70" t="s">
        <v>23894</v>
      </c>
      <c r="D2461" s="71">
        <v>150</v>
      </c>
      <c r="E2461" s="72">
        <v>20.364999999999998</v>
      </c>
      <c r="F2461" s="73">
        <v>3054.75</v>
      </c>
      <c r="G2461" s="70" t="s">
        <v>27</v>
      </c>
    </row>
    <row r="2462" spans="2:7" s="52" customFormat="1" ht="13.35" customHeight="1">
      <c r="B2462" s="70" t="s">
        <v>23837</v>
      </c>
      <c r="C2462" s="70" t="s">
        <v>23894</v>
      </c>
      <c r="D2462" s="71">
        <v>133</v>
      </c>
      <c r="E2462" s="72">
        <v>20.364999999999998</v>
      </c>
      <c r="F2462" s="73">
        <v>2708.5450000000001</v>
      </c>
      <c r="G2462" s="70" t="s">
        <v>27</v>
      </c>
    </row>
    <row r="2463" spans="2:7" s="52" customFormat="1" ht="13.35" customHeight="1">
      <c r="B2463" s="70" t="s">
        <v>23837</v>
      </c>
      <c r="C2463" s="70" t="s">
        <v>8700</v>
      </c>
      <c r="D2463" s="71">
        <v>246</v>
      </c>
      <c r="E2463" s="72">
        <v>20.364999999999998</v>
      </c>
      <c r="F2463" s="73">
        <v>5009.79</v>
      </c>
      <c r="G2463" s="70" t="s">
        <v>27</v>
      </c>
    </row>
    <row r="2464" spans="2:7" s="52" customFormat="1" ht="13.35" customHeight="1">
      <c r="B2464" s="70" t="s">
        <v>23837</v>
      </c>
      <c r="C2464" s="70" t="s">
        <v>8700</v>
      </c>
      <c r="D2464" s="71">
        <v>205</v>
      </c>
      <c r="E2464" s="72">
        <v>20.364999999999998</v>
      </c>
      <c r="F2464" s="73">
        <v>4174.8249999999998</v>
      </c>
      <c r="G2464" s="70" t="s">
        <v>27</v>
      </c>
    </row>
    <row r="2465" spans="2:7" s="52" customFormat="1" ht="13.35" customHeight="1">
      <c r="B2465" s="70" t="s">
        <v>23837</v>
      </c>
      <c r="C2465" s="70" t="s">
        <v>8700</v>
      </c>
      <c r="D2465" s="71">
        <v>259</v>
      </c>
      <c r="E2465" s="72">
        <v>20.364999999999998</v>
      </c>
      <c r="F2465" s="73">
        <v>5274.5349999999999</v>
      </c>
      <c r="G2465" s="70" t="s">
        <v>27</v>
      </c>
    </row>
    <row r="2466" spans="2:7" s="52" customFormat="1" ht="13.35" customHeight="1">
      <c r="B2466" s="70" t="s">
        <v>23837</v>
      </c>
      <c r="C2466" s="70" t="s">
        <v>17288</v>
      </c>
      <c r="D2466" s="71">
        <v>867</v>
      </c>
      <c r="E2466" s="72">
        <v>20.364999999999998</v>
      </c>
      <c r="F2466" s="73">
        <v>17656.455000000002</v>
      </c>
      <c r="G2466" s="70" t="s">
        <v>27</v>
      </c>
    </row>
    <row r="2467" spans="2:7" s="52" customFormat="1" ht="13.35" customHeight="1">
      <c r="B2467" s="70" t="s">
        <v>23837</v>
      </c>
      <c r="C2467" s="70" t="s">
        <v>4045</v>
      </c>
      <c r="D2467" s="71">
        <v>269</v>
      </c>
      <c r="E2467" s="72">
        <v>20.37</v>
      </c>
      <c r="F2467" s="73">
        <v>5479.53</v>
      </c>
      <c r="G2467" s="70" t="s">
        <v>12</v>
      </c>
    </row>
    <row r="2468" spans="2:7" s="52" customFormat="1" ht="13.35" customHeight="1">
      <c r="B2468" s="70" t="s">
        <v>23837</v>
      </c>
      <c r="C2468" s="70" t="s">
        <v>4045</v>
      </c>
      <c r="D2468" s="71">
        <v>1284</v>
      </c>
      <c r="E2468" s="72">
        <v>20.37</v>
      </c>
      <c r="F2468" s="73">
        <v>26155.08</v>
      </c>
      <c r="G2468" s="70" t="s">
        <v>27</v>
      </c>
    </row>
    <row r="2469" spans="2:7" s="52" customFormat="1" ht="13.35" customHeight="1">
      <c r="B2469" s="70" t="s">
        <v>23837</v>
      </c>
      <c r="C2469" s="70" t="s">
        <v>23895</v>
      </c>
      <c r="D2469" s="71">
        <v>141</v>
      </c>
      <c r="E2469" s="72">
        <v>20.385000000000002</v>
      </c>
      <c r="F2469" s="73">
        <v>2874.2849999999999</v>
      </c>
      <c r="G2469" s="70" t="s">
        <v>27</v>
      </c>
    </row>
    <row r="2470" spans="2:7" s="52" customFormat="1" ht="13.35" customHeight="1">
      <c r="B2470" s="70" t="s">
        <v>23837</v>
      </c>
      <c r="C2470" s="70" t="s">
        <v>23895</v>
      </c>
      <c r="D2470" s="71">
        <v>447</v>
      </c>
      <c r="E2470" s="72">
        <v>20.385000000000002</v>
      </c>
      <c r="F2470" s="73">
        <v>9112.0949999999993</v>
      </c>
      <c r="G2470" s="70" t="s">
        <v>27</v>
      </c>
    </row>
    <row r="2471" spans="2:7" s="52" customFormat="1" ht="13.35" customHeight="1">
      <c r="B2471" s="70" t="s">
        <v>23837</v>
      </c>
      <c r="C2471" s="70" t="s">
        <v>23895</v>
      </c>
      <c r="D2471" s="71">
        <v>439</v>
      </c>
      <c r="E2471" s="72">
        <v>20.385000000000002</v>
      </c>
      <c r="F2471" s="73">
        <v>8949.0149999999994</v>
      </c>
      <c r="G2471" s="70" t="s">
        <v>27</v>
      </c>
    </row>
    <row r="2472" spans="2:7" s="52" customFormat="1" ht="13.35" customHeight="1">
      <c r="B2472" s="70" t="s">
        <v>23837</v>
      </c>
      <c r="C2472" s="70" t="s">
        <v>4425</v>
      </c>
      <c r="D2472" s="71">
        <v>527</v>
      </c>
      <c r="E2472" s="72">
        <v>20.38</v>
      </c>
      <c r="F2472" s="73">
        <v>10740.26</v>
      </c>
      <c r="G2472" s="70" t="s">
        <v>27</v>
      </c>
    </row>
    <row r="2473" spans="2:7" s="52" customFormat="1" ht="13.35" customHeight="1">
      <c r="B2473" s="70" t="s">
        <v>23837</v>
      </c>
      <c r="C2473" s="70" t="s">
        <v>21285</v>
      </c>
      <c r="D2473" s="71">
        <v>32</v>
      </c>
      <c r="E2473" s="72">
        <v>20.38</v>
      </c>
      <c r="F2473" s="73">
        <v>652.16</v>
      </c>
      <c r="G2473" s="70" t="s">
        <v>27</v>
      </c>
    </row>
    <row r="2474" spans="2:7" s="52" customFormat="1" ht="13.35" customHeight="1">
      <c r="B2474" s="70" t="s">
        <v>23837</v>
      </c>
      <c r="C2474" s="70" t="s">
        <v>21285</v>
      </c>
      <c r="D2474" s="71">
        <v>151</v>
      </c>
      <c r="E2474" s="72">
        <v>20.38</v>
      </c>
      <c r="F2474" s="73">
        <v>3077.38</v>
      </c>
      <c r="G2474" s="70" t="s">
        <v>27</v>
      </c>
    </row>
    <row r="2475" spans="2:7" s="52" customFormat="1" ht="13.35" customHeight="1">
      <c r="B2475" s="70" t="s">
        <v>23837</v>
      </c>
      <c r="C2475" s="70" t="s">
        <v>21285</v>
      </c>
      <c r="D2475" s="71">
        <v>848</v>
      </c>
      <c r="E2475" s="72">
        <v>20.38</v>
      </c>
      <c r="F2475" s="73">
        <v>17282.240000000002</v>
      </c>
      <c r="G2475" s="70" t="s">
        <v>27</v>
      </c>
    </row>
    <row r="2476" spans="2:7" s="52" customFormat="1" ht="13.35" customHeight="1">
      <c r="B2476" s="70" t="s">
        <v>23837</v>
      </c>
      <c r="C2476" s="70" t="s">
        <v>21285</v>
      </c>
      <c r="D2476" s="71">
        <v>378</v>
      </c>
      <c r="E2476" s="72">
        <v>20.38</v>
      </c>
      <c r="F2476" s="73">
        <v>7703.64</v>
      </c>
      <c r="G2476" s="70" t="s">
        <v>27</v>
      </c>
    </row>
    <row r="2477" spans="2:7" s="52" customFormat="1" ht="13.35" customHeight="1">
      <c r="B2477" s="70" t="s">
        <v>23837</v>
      </c>
      <c r="C2477" s="70" t="s">
        <v>469</v>
      </c>
      <c r="D2477" s="71">
        <v>524</v>
      </c>
      <c r="E2477" s="72">
        <v>20.385000000000002</v>
      </c>
      <c r="F2477" s="73">
        <v>10681.74</v>
      </c>
      <c r="G2477" s="70" t="s">
        <v>11</v>
      </c>
    </row>
    <row r="2478" spans="2:7" s="52" customFormat="1" ht="13.35" customHeight="1">
      <c r="B2478" s="70" t="s">
        <v>23837</v>
      </c>
      <c r="C2478" s="70" t="s">
        <v>469</v>
      </c>
      <c r="D2478" s="71">
        <v>157</v>
      </c>
      <c r="E2478" s="72">
        <v>20.385000000000002</v>
      </c>
      <c r="F2478" s="73">
        <v>3200.4450000000002</v>
      </c>
      <c r="G2478" s="70" t="s">
        <v>12</v>
      </c>
    </row>
    <row r="2479" spans="2:7" s="52" customFormat="1" ht="13.35" customHeight="1">
      <c r="B2479" s="70" t="s">
        <v>23837</v>
      </c>
      <c r="C2479" s="70" t="s">
        <v>469</v>
      </c>
      <c r="D2479" s="71">
        <v>57</v>
      </c>
      <c r="E2479" s="72">
        <v>20.385000000000002</v>
      </c>
      <c r="F2479" s="73">
        <v>1161.9449999999999</v>
      </c>
      <c r="G2479" s="70" t="s">
        <v>12</v>
      </c>
    </row>
    <row r="2480" spans="2:7" s="52" customFormat="1" ht="13.35" customHeight="1">
      <c r="B2480" s="70" t="s">
        <v>23837</v>
      </c>
      <c r="C2480" s="70" t="s">
        <v>469</v>
      </c>
      <c r="D2480" s="71">
        <v>200</v>
      </c>
      <c r="E2480" s="72">
        <v>20.385000000000002</v>
      </c>
      <c r="F2480" s="73">
        <v>4077</v>
      </c>
      <c r="G2480" s="70" t="s">
        <v>12</v>
      </c>
    </row>
    <row r="2481" spans="2:7" s="52" customFormat="1" ht="13.35" customHeight="1">
      <c r="B2481" s="70" t="s">
        <v>23837</v>
      </c>
      <c r="C2481" s="70" t="s">
        <v>469</v>
      </c>
      <c r="D2481" s="71">
        <v>250</v>
      </c>
      <c r="E2481" s="72">
        <v>20.385000000000002</v>
      </c>
      <c r="F2481" s="73">
        <v>5096.25</v>
      </c>
      <c r="G2481" s="70" t="s">
        <v>12</v>
      </c>
    </row>
    <row r="2482" spans="2:7" s="52" customFormat="1" ht="13.35" customHeight="1">
      <c r="B2482" s="70" t="s">
        <v>23837</v>
      </c>
      <c r="C2482" s="70" t="s">
        <v>2488</v>
      </c>
      <c r="D2482" s="71">
        <v>54</v>
      </c>
      <c r="E2482" s="72">
        <v>20.385000000000002</v>
      </c>
      <c r="F2482" s="73">
        <v>1100.79</v>
      </c>
      <c r="G2482" s="70" t="s">
        <v>11</v>
      </c>
    </row>
    <row r="2483" spans="2:7" s="52" customFormat="1" ht="13.35" customHeight="1">
      <c r="B2483" s="70" t="s">
        <v>23837</v>
      </c>
      <c r="C2483" s="70" t="s">
        <v>2488</v>
      </c>
      <c r="D2483" s="71">
        <v>32</v>
      </c>
      <c r="E2483" s="72">
        <v>20.385000000000002</v>
      </c>
      <c r="F2483" s="73">
        <v>652.32000000000005</v>
      </c>
      <c r="G2483" s="70" t="s">
        <v>12</v>
      </c>
    </row>
    <row r="2484" spans="2:7" s="52" customFormat="1" ht="13.35" customHeight="1">
      <c r="B2484" s="70" t="s">
        <v>23837</v>
      </c>
      <c r="C2484" s="70" t="s">
        <v>2488</v>
      </c>
      <c r="D2484" s="71">
        <v>162</v>
      </c>
      <c r="E2484" s="72">
        <v>20.385000000000002</v>
      </c>
      <c r="F2484" s="73">
        <v>3302.37</v>
      </c>
      <c r="G2484" s="70" t="s">
        <v>12</v>
      </c>
    </row>
    <row r="2485" spans="2:7" s="52" customFormat="1" ht="13.35" customHeight="1">
      <c r="B2485" s="70" t="s">
        <v>23837</v>
      </c>
      <c r="C2485" s="70" t="s">
        <v>2488</v>
      </c>
      <c r="D2485" s="71">
        <v>49</v>
      </c>
      <c r="E2485" s="72">
        <v>20.385000000000002</v>
      </c>
      <c r="F2485" s="73">
        <v>998.86500000000001</v>
      </c>
      <c r="G2485" s="70" t="s">
        <v>12</v>
      </c>
    </row>
    <row r="2486" spans="2:7" s="52" customFormat="1" ht="13.35" customHeight="1">
      <c r="B2486" s="70" t="s">
        <v>23837</v>
      </c>
      <c r="C2486" s="70" t="s">
        <v>2488</v>
      </c>
      <c r="D2486" s="71">
        <v>90</v>
      </c>
      <c r="E2486" s="72">
        <v>20.385000000000002</v>
      </c>
      <c r="F2486" s="73">
        <v>1834.65</v>
      </c>
      <c r="G2486" s="70" t="s">
        <v>27</v>
      </c>
    </row>
    <row r="2487" spans="2:7" s="52" customFormat="1" ht="13.35" customHeight="1">
      <c r="B2487" s="70" t="s">
        <v>23837</v>
      </c>
      <c r="C2487" s="70" t="s">
        <v>2488</v>
      </c>
      <c r="D2487" s="71">
        <v>280</v>
      </c>
      <c r="E2487" s="72">
        <v>20.385000000000002</v>
      </c>
      <c r="F2487" s="73">
        <v>5707.8</v>
      </c>
      <c r="G2487" s="70" t="s">
        <v>27</v>
      </c>
    </row>
    <row r="2488" spans="2:7" s="52" customFormat="1" ht="13.35" customHeight="1">
      <c r="B2488" s="70" t="s">
        <v>23837</v>
      </c>
      <c r="C2488" s="70" t="s">
        <v>2488</v>
      </c>
      <c r="D2488" s="71">
        <v>100</v>
      </c>
      <c r="E2488" s="72">
        <v>20.385000000000002</v>
      </c>
      <c r="F2488" s="73">
        <v>2038.5</v>
      </c>
      <c r="G2488" s="70" t="s">
        <v>27</v>
      </c>
    </row>
    <row r="2489" spans="2:7" s="52" customFormat="1" ht="13.35" customHeight="1">
      <c r="B2489" s="70" t="s">
        <v>23837</v>
      </c>
      <c r="C2489" s="70" t="s">
        <v>2488</v>
      </c>
      <c r="D2489" s="71">
        <v>55</v>
      </c>
      <c r="E2489" s="72">
        <v>20.385000000000002</v>
      </c>
      <c r="F2489" s="73">
        <v>1121.175</v>
      </c>
      <c r="G2489" s="70" t="s">
        <v>13</v>
      </c>
    </row>
    <row r="2490" spans="2:7" s="52" customFormat="1" ht="13.35" customHeight="1">
      <c r="B2490" s="70" t="s">
        <v>23837</v>
      </c>
      <c r="C2490" s="70" t="s">
        <v>2488</v>
      </c>
      <c r="D2490" s="71">
        <v>66</v>
      </c>
      <c r="E2490" s="72">
        <v>20.385000000000002</v>
      </c>
      <c r="F2490" s="73">
        <v>1345.41</v>
      </c>
      <c r="G2490" s="70" t="s">
        <v>13</v>
      </c>
    </row>
    <row r="2491" spans="2:7" s="52" customFormat="1" ht="13.35" customHeight="1">
      <c r="B2491" s="70" t="s">
        <v>23837</v>
      </c>
      <c r="C2491" s="70" t="s">
        <v>5243</v>
      </c>
      <c r="D2491" s="71">
        <v>658</v>
      </c>
      <c r="E2491" s="72">
        <v>20.385000000000002</v>
      </c>
      <c r="F2491" s="73">
        <v>13413.33</v>
      </c>
      <c r="G2491" s="70" t="s">
        <v>27</v>
      </c>
    </row>
    <row r="2492" spans="2:7" s="52" customFormat="1" ht="13.35" customHeight="1">
      <c r="B2492" s="70" t="s">
        <v>23837</v>
      </c>
      <c r="C2492" s="70" t="s">
        <v>3828</v>
      </c>
      <c r="D2492" s="71">
        <v>852</v>
      </c>
      <c r="E2492" s="72">
        <v>20.375</v>
      </c>
      <c r="F2492" s="73">
        <v>17359.5</v>
      </c>
      <c r="G2492" s="70" t="s">
        <v>27</v>
      </c>
    </row>
    <row r="2493" spans="2:7" s="52" customFormat="1" ht="13.35" customHeight="1">
      <c r="B2493" s="70" t="s">
        <v>23837</v>
      </c>
      <c r="C2493" s="70" t="s">
        <v>3828</v>
      </c>
      <c r="D2493" s="71">
        <v>300</v>
      </c>
      <c r="E2493" s="72">
        <v>20.375</v>
      </c>
      <c r="F2493" s="73">
        <v>6112.5</v>
      </c>
      <c r="G2493" s="70" t="s">
        <v>27</v>
      </c>
    </row>
    <row r="2494" spans="2:7" s="52" customFormat="1" ht="13.35" customHeight="1">
      <c r="B2494" s="70" t="s">
        <v>23837</v>
      </c>
      <c r="C2494" s="70" t="s">
        <v>4209</v>
      </c>
      <c r="D2494" s="71">
        <v>536</v>
      </c>
      <c r="E2494" s="72">
        <v>20.355</v>
      </c>
      <c r="F2494" s="73">
        <v>10910.28</v>
      </c>
      <c r="G2494" s="70" t="s">
        <v>27</v>
      </c>
    </row>
    <row r="2495" spans="2:7" s="52" customFormat="1" ht="13.35" customHeight="1">
      <c r="B2495" s="70" t="s">
        <v>23837</v>
      </c>
      <c r="C2495" s="70" t="s">
        <v>6955</v>
      </c>
      <c r="D2495" s="71">
        <v>608</v>
      </c>
      <c r="E2495" s="72">
        <v>20.355</v>
      </c>
      <c r="F2495" s="73">
        <v>12375.84</v>
      </c>
      <c r="G2495" s="70" t="s">
        <v>27</v>
      </c>
    </row>
    <row r="2496" spans="2:7" s="52" customFormat="1" ht="13.35" customHeight="1">
      <c r="B2496" s="70" t="s">
        <v>23837</v>
      </c>
      <c r="C2496" s="70" t="s">
        <v>14815</v>
      </c>
      <c r="D2496" s="71">
        <v>603</v>
      </c>
      <c r="E2496" s="72">
        <v>20.350000000000001</v>
      </c>
      <c r="F2496" s="73">
        <v>12271.05</v>
      </c>
      <c r="G2496" s="70" t="s">
        <v>27</v>
      </c>
    </row>
    <row r="2497" spans="2:7" s="52" customFormat="1" ht="13.35" customHeight="1">
      <c r="B2497" s="70" t="s">
        <v>23837</v>
      </c>
      <c r="C2497" s="70" t="s">
        <v>23896</v>
      </c>
      <c r="D2497" s="71">
        <v>848</v>
      </c>
      <c r="E2497" s="72">
        <v>20.350000000000001</v>
      </c>
      <c r="F2497" s="73">
        <v>17256.8</v>
      </c>
      <c r="G2497" s="70" t="s">
        <v>27</v>
      </c>
    </row>
    <row r="2498" spans="2:7" s="52" customFormat="1" ht="13.35" customHeight="1">
      <c r="B2498" s="70" t="s">
        <v>23837</v>
      </c>
      <c r="C2498" s="70" t="s">
        <v>23896</v>
      </c>
      <c r="D2498" s="71">
        <v>27</v>
      </c>
      <c r="E2498" s="72">
        <v>20.350000000000001</v>
      </c>
      <c r="F2498" s="73">
        <v>549.45000000000005</v>
      </c>
      <c r="G2498" s="70" t="s">
        <v>27</v>
      </c>
    </row>
    <row r="2499" spans="2:7" s="52" customFormat="1" ht="13.35" customHeight="1">
      <c r="B2499" s="70" t="s">
        <v>23837</v>
      </c>
      <c r="C2499" s="70" t="s">
        <v>23896</v>
      </c>
      <c r="D2499" s="71">
        <v>205</v>
      </c>
      <c r="E2499" s="72">
        <v>20.350000000000001</v>
      </c>
      <c r="F2499" s="73">
        <v>4171.75</v>
      </c>
      <c r="G2499" s="70" t="s">
        <v>27</v>
      </c>
    </row>
    <row r="2500" spans="2:7" s="52" customFormat="1" ht="13.35" customHeight="1">
      <c r="B2500" s="70" t="s">
        <v>23837</v>
      </c>
      <c r="C2500" s="70" t="s">
        <v>23896</v>
      </c>
      <c r="D2500" s="71">
        <v>271</v>
      </c>
      <c r="E2500" s="72">
        <v>20.350000000000001</v>
      </c>
      <c r="F2500" s="73">
        <v>5514.85</v>
      </c>
      <c r="G2500" s="70" t="s">
        <v>27</v>
      </c>
    </row>
    <row r="2501" spans="2:7" s="52" customFormat="1" ht="13.35" customHeight="1">
      <c r="B2501" s="70" t="s">
        <v>23837</v>
      </c>
      <c r="C2501" s="70" t="s">
        <v>23897</v>
      </c>
      <c r="D2501" s="71">
        <v>608</v>
      </c>
      <c r="E2501" s="72">
        <v>20.36</v>
      </c>
      <c r="F2501" s="73">
        <v>12378.88</v>
      </c>
      <c r="G2501" s="70" t="s">
        <v>27</v>
      </c>
    </row>
    <row r="2502" spans="2:7" s="52" customFormat="1" ht="13.35" customHeight="1">
      <c r="B2502" s="70" t="s">
        <v>23837</v>
      </c>
      <c r="C2502" s="70" t="s">
        <v>23897</v>
      </c>
      <c r="D2502" s="71">
        <v>834</v>
      </c>
      <c r="E2502" s="72">
        <v>20.36</v>
      </c>
      <c r="F2502" s="73">
        <v>16980.240000000002</v>
      </c>
      <c r="G2502" s="70" t="s">
        <v>27</v>
      </c>
    </row>
    <row r="2503" spans="2:7" s="52" customFormat="1" ht="13.35" customHeight="1">
      <c r="B2503" s="70" t="s">
        <v>23837</v>
      </c>
      <c r="C2503" s="70" t="s">
        <v>4914</v>
      </c>
      <c r="D2503" s="71">
        <v>100</v>
      </c>
      <c r="E2503" s="72">
        <v>20.375</v>
      </c>
      <c r="F2503" s="73">
        <v>2037.5</v>
      </c>
      <c r="G2503" s="70" t="s">
        <v>27</v>
      </c>
    </row>
    <row r="2504" spans="2:7" s="52" customFormat="1" ht="13.35" customHeight="1">
      <c r="B2504" s="70" t="s">
        <v>23837</v>
      </c>
      <c r="C2504" s="70" t="s">
        <v>4914</v>
      </c>
      <c r="D2504" s="71">
        <v>181</v>
      </c>
      <c r="E2504" s="72">
        <v>20.375</v>
      </c>
      <c r="F2504" s="73">
        <v>3687.875</v>
      </c>
      <c r="G2504" s="70" t="s">
        <v>27</v>
      </c>
    </row>
    <row r="2505" spans="2:7" s="52" customFormat="1" ht="13.35" customHeight="1">
      <c r="B2505" s="70" t="s">
        <v>23837</v>
      </c>
      <c r="C2505" s="70" t="s">
        <v>4914</v>
      </c>
      <c r="D2505" s="71">
        <v>306</v>
      </c>
      <c r="E2505" s="72">
        <v>20.375</v>
      </c>
      <c r="F2505" s="73">
        <v>6234.75</v>
      </c>
      <c r="G2505" s="70" t="s">
        <v>27</v>
      </c>
    </row>
    <row r="2506" spans="2:7" s="52" customFormat="1" ht="13.35" customHeight="1">
      <c r="B2506" s="70" t="s">
        <v>23837</v>
      </c>
      <c r="C2506" s="70" t="s">
        <v>20959</v>
      </c>
      <c r="D2506" s="71">
        <v>874</v>
      </c>
      <c r="E2506" s="72">
        <v>20.375</v>
      </c>
      <c r="F2506" s="73">
        <v>17807.75</v>
      </c>
      <c r="G2506" s="70" t="s">
        <v>27</v>
      </c>
    </row>
    <row r="2507" spans="2:7" s="52" customFormat="1" ht="13.35" customHeight="1">
      <c r="B2507" s="70" t="s">
        <v>23837</v>
      </c>
      <c r="C2507" s="70" t="s">
        <v>23898</v>
      </c>
      <c r="D2507" s="71">
        <v>538</v>
      </c>
      <c r="E2507" s="72">
        <v>20.36</v>
      </c>
      <c r="F2507" s="73">
        <v>10953.68</v>
      </c>
      <c r="G2507" s="70" t="s">
        <v>27</v>
      </c>
    </row>
    <row r="2508" spans="2:7" s="52" customFormat="1" ht="13.35" customHeight="1">
      <c r="B2508" s="70" t="s">
        <v>23837</v>
      </c>
      <c r="C2508" s="70" t="s">
        <v>8215</v>
      </c>
      <c r="D2508" s="71">
        <v>207</v>
      </c>
      <c r="E2508" s="72">
        <v>20.355</v>
      </c>
      <c r="F2508" s="73">
        <v>4213.4849999999997</v>
      </c>
      <c r="G2508" s="70" t="s">
        <v>12</v>
      </c>
    </row>
    <row r="2509" spans="2:7" s="52" customFormat="1" ht="13.35" customHeight="1">
      <c r="B2509" s="70" t="s">
        <v>23837</v>
      </c>
      <c r="C2509" s="70" t="s">
        <v>8215</v>
      </c>
      <c r="D2509" s="71">
        <v>72</v>
      </c>
      <c r="E2509" s="72">
        <v>20.355</v>
      </c>
      <c r="F2509" s="73">
        <v>1465.56</v>
      </c>
      <c r="G2509" s="70" t="s">
        <v>27</v>
      </c>
    </row>
    <row r="2510" spans="2:7" s="52" customFormat="1" ht="13.35" customHeight="1">
      <c r="B2510" s="70" t="s">
        <v>23837</v>
      </c>
      <c r="C2510" s="70" t="s">
        <v>8215</v>
      </c>
      <c r="D2510" s="71">
        <v>848</v>
      </c>
      <c r="E2510" s="72">
        <v>20.355</v>
      </c>
      <c r="F2510" s="73">
        <v>17261.04</v>
      </c>
      <c r="G2510" s="70" t="s">
        <v>27</v>
      </c>
    </row>
    <row r="2511" spans="2:7" s="52" customFormat="1" ht="13.35" customHeight="1">
      <c r="B2511" s="70" t="s">
        <v>23837</v>
      </c>
      <c r="C2511" s="70" t="s">
        <v>8215</v>
      </c>
      <c r="D2511" s="71">
        <v>175</v>
      </c>
      <c r="E2511" s="72">
        <v>20.355</v>
      </c>
      <c r="F2511" s="73">
        <v>3562.125</v>
      </c>
      <c r="G2511" s="70" t="s">
        <v>13</v>
      </c>
    </row>
    <row r="2512" spans="2:7" s="52" customFormat="1" ht="13.35" customHeight="1">
      <c r="B2512" s="70" t="s">
        <v>23837</v>
      </c>
      <c r="C2512" s="70" t="s">
        <v>21295</v>
      </c>
      <c r="D2512" s="71">
        <v>133</v>
      </c>
      <c r="E2512" s="72">
        <v>20.36</v>
      </c>
      <c r="F2512" s="73">
        <v>2707.88</v>
      </c>
      <c r="G2512" s="70" t="s">
        <v>11</v>
      </c>
    </row>
    <row r="2513" spans="2:7" s="52" customFormat="1" ht="13.35" customHeight="1">
      <c r="B2513" s="70" t="s">
        <v>23837</v>
      </c>
      <c r="C2513" s="70" t="s">
        <v>21295</v>
      </c>
      <c r="D2513" s="71">
        <v>293</v>
      </c>
      <c r="E2513" s="72">
        <v>20.36</v>
      </c>
      <c r="F2513" s="73">
        <v>5965.48</v>
      </c>
      <c r="G2513" s="70" t="s">
        <v>11</v>
      </c>
    </row>
    <row r="2514" spans="2:7" s="52" customFormat="1" ht="13.35" customHeight="1">
      <c r="B2514" s="70" t="s">
        <v>23837</v>
      </c>
      <c r="C2514" s="70" t="s">
        <v>21295</v>
      </c>
      <c r="D2514" s="71">
        <v>150</v>
      </c>
      <c r="E2514" s="72">
        <v>20.355</v>
      </c>
      <c r="F2514" s="73">
        <v>3053.25</v>
      </c>
      <c r="G2514" s="70" t="s">
        <v>27</v>
      </c>
    </row>
    <row r="2515" spans="2:7" s="52" customFormat="1" ht="13.35" customHeight="1">
      <c r="B2515" s="70" t="s">
        <v>23837</v>
      </c>
      <c r="C2515" s="70" t="s">
        <v>21295</v>
      </c>
      <c r="D2515" s="71">
        <v>200</v>
      </c>
      <c r="E2515" s="72">
        <v>20.355</v>
      </c>
      <c r="F2515" s="73">
        <v>4071</v>
      </c>
      <c r="G2515" s="70" t="s">
        <v>27</v>
      </c>
    </row>
    <row r="2516" spans="2:7" s="52" customFormat="1" ht="13.35" customHeight="1">
      <c r="B2516" s="70" t="s">
        <v>23837</v>
      </c>
      <c r="C2516" s="70" t="s">
        <v>21295</v>
      </c>
      <c r="D2516" s="71">
        <v>393</v>
      </c>
      <c r="E2516" s="72">
        <v>20.355</v>
      </c>
      <c r="F2516" s="73">
        <v>7999.5150000000003</v>
      </c>
      <c r="G2516" s="70" t="s">
        <v>27</v>
      </c>
    </row>
    <row r="2517" spans="2:7" s="52" customFormat="1" ht="13.35" customHeight="1">
      <c r="B2517" s="70" t="s">
        <v>23837</v>
      </c>
      <c r="C2517" s="70" t="s">
        <v>21295</v>
      </c>
      <c r="D2517" s="71">
        <v>250</v>
      </c>
      <c r="E2517" s="72">
        <v>20.355</v>
      </c>
      <c r="F2517" s="73">
        <v>5088.75</v>
      </c>
      <c r="G2517" s="70" t="s">
        <v>27</v>
      </c>
    </row>
    <row r="2518" spans="2:7" s="52" customFormat="1" ht="13.35" customHeight="1">
      <c r="B2518" s="70" t="s">
        <v>23837</v>
      </c>
      <c r="C2518" s="70" t="s">
        <v>14016</v>
      </c>
      <c r="D2518" s="71">
        <v>192</v>
      </c>
      <c r="E2518" s="72">
        <v>20.350000000000001</v>
      </c>
      <c r="F2518" s="73">
        <v>3907.2</v>
      </c>
      <c r="G2518" s="70" t="s">
        <v>27</v>
      </c>
    </row>
    <row r="2519" spans="2:7" s="52" customFormat="1" ht="13.35" customHeight="1">
      <c r="B2519" s="70" t="s">
        <v>23837</v>
      </c>
      <c r="C2519" s="70" t="s">
        <v>14016</v>
      </c>
      <c r="D2519" s="71">
        <v>502</v>
      </c>
      <c r="E2519" s="72">
        <v>20.350000000000001</v>
      </c>
      <c r="F2519" s="73">
        <v>10215.700000000001</v>
      </c>
      <c r="G2519" s="70" t="s">
        <v>27</v>
      </c>
    </row>
    <row r="2520" spans="2:7" s="52" customFormat="1" ht="13.35" customHeight="1">
      <c r="B2520" s="70" t="s">
        <v>23837</v>
      </c>
      <c r="C2520" s="70" t="s">
        <v>3030</v>
      </c>
      <c r="D2520" s="71">
        <v>204</v>
      </c>
      <c r="E2520" s="72">
        <v>20.364999999999998</v>
      </c>
      <c r="F2520" s="73">
        <v>4154.46</v>
      </c>
      <c r="G2520" s="70" t="s">
        <v>11</v>
      </c>
    </row>
    <row r="2521" spans="2:7" s="52" customFormat="1" ht="13.35" customHeight="1">
      <c r="B2521" s="70" t="s">
        <v>23837</v>
      </c>
      <c r="C2521" s="70" t="s">
        <v>3030</v>
      </c>
      <c r="D2521" s="71">
        <v>245</v>
      </c>
      <c r="E2521" s="72">
        <v>20.364999999999998</v>
      </c>
      <c r="F2521" s="73">
        <v>4989.4250000000002</v>
      </c>
      <c r="G2521" s="70" t="s">
        <v>12</v>
      </c>
    </row>
    <row r="2522" spans="2:7" s="52" customFormat="1" ht="13.35" customHeight="1">
      <c r="B2522" s="70" t="s">
        <v>23837</v>
      </c>
      <c r="C2522" s="70" t="s">
        <v>3030</v>
      </c>
      <c r="D2522" s="71">
        <v>1032</v>
      </c>
      <c r="E2522" s="72">
        <v>20.364999999999998</v>
      </c>
      <c r="F2522" s="73">
        <v>21016.68</v>
      </c>
      <c r="G2522" s="70" t="s">
        <v>27</v>
      </c>
    </row>
    <row r="2523" spans="2:7" s="52" customFormat="1" ht="13.35" customHeight="1">
      <c r="B2523" s="70" t="s">
        <v>23837</v>
      </c>
      <c r="C2523" s="70" t="s">
        <v>3030</v>
      </c>
      <c r="D2523" s="71">
        <v>152</v>
      </c>
      <c r="E2523" s="72">
        <v>20.364999999999998</v>
      </c>
      <c r="F2523" s="73">
        <v>3095.48</v>
      </c>
      <c r="G2523" s="70" t="s">
        <v>13</v>
      </c>
    </row>
    <row r="2524" spans="2:7" s="52" customFormat="1" ht="13.35" customHeight="1">
      <c r="B2524" s="70" t="s">
        <v>23837</v>
      </c>
      <c r="C2524" s="70" t="s">
        <v>3030</v>
      </c>
      <c r="D2524" s="71">
        <v>317</v>
      </c>
      <c r="E2524" s="72">
        <v>20.364999999999998</v>
      </c>
      <c r="F2524" s="73">
        <v>6455.7049999999999</v>
      </c>
      <c r="G2524" s="70" t="s">
        <v>13</v>
      </c>
    </row>
    <row r="2525" spans="2:7" s="52" customFormat="1" ht="13.35" customHeight="1">
      <c r="B2525" s="70" t="s">
        <v>23837</v>
      </c>
      <c r="C2525" s="70" t="s">
        <v>3030</v>
      </c>
      <c r="D2525" s="71">
        <v>220</v>
      </c>
      <c r="E2525" s="72">
        <v>20.364999999999998</v>
      </c>
      <c r="F2525" s="73">
        <v>4480.3</v>
      </c>
      <c r="G2525" s="70" t="s">
        <v>13</v>
      </c>
    </row>
    <row r="2526" spans="2:7" s="52" customFormat="1" ht="13.35" customHeight="1">
      <c r="B2526" s="70" t="s">
        <v>23837</v>
      </c>
      <c r="C2526" s="70" t="s">
        <v>20233</v>
      </c>
      <c r="D2526" s="71">
        <v>626</v>
      </c>
      <c r="E2526" s="72">
        <v>20.364999999999998</v>
      </c>
      <c r="F2526" s="73">
        <v>12748.49</v>
      </c>
      <c r="G2526" s="70" t="s">
        <v>27</v>
      </c>
    </row>
    <row r="2527" spans="2:7" s="52" customFormat="1" ht="13.35" customHeight="1">
      <c r="B2527" s="70" t="s">
        <v>23837</v>
      </c>
      <c r="C2527" s="70" t="s">
        <v>19889</v>
      </c>
      <c r="D2527" s="71">
        <v>109</v>
      </c>
      <c r="E2527" s="72">
        <v>20.350000000000001</v>
      </c>
      <c r="F2527" s="73">
        <v>2218.15</v>
      </c>
      <c r="G2527" s="70" t="s">
        <v>11</v>
      </c>
    </row>
    <row r="2528" spans="2:7" s="52" customFormat="1" ht="13.35" customHeight="1">
      <c r="B2528" s="70" t="s">
        <v>23837</v>
      </c>
      <c r="C2528" s="70" t="s">
        <v>19889</v>
      </c>
      <c r="D2528" s="71">
        <v>300</v>
      </c>
      <c r="E2528" s="72">
        <v>20.350000000000001</v>
      </c>
      <c r="F2528" s="73">
        <v>6105</v>
      </c>
      <c r="G2528" s="70" t="s">
        <v>11</v>
      </c>
    </row>
    <row r="2529" spans="2:7" s="52" customFormat="1" ht="13.35" customHeight="1">
      <c r="B2529" s="70" t="s">
        <v>23837</v>
      </c>
      <c r="C2529" s="70" t="s">
        <v>19889</v>
      </c>
      <c r="D2529" s="71">
        <v>607</v>
      </c>
      <c r="E2529" s="72">
        <v>20.350000000000001</v>
      </c>
      <c r="F2529" s="73">
        <v>12352.45</v>
      </c>
      <c r="G2529" s="70" t="s">
        <v>27</v>
      </c>
    </row>
    <row r="2530" spans="2:7" s="52" customFormat="1" ht="13.35" customHeight="1">
      <c r="B2530" s="70" t="s">
        <v>23837</v>
      </c>
      <c r="C2530" s="70" t="s">
        <v>18036</v>
      </c>
      <c r="D2530" s="71">
        <v>17</v>
      </c>
      <c r="E2530" s="72">
        <v>20.355</v>
      </c>
      <c r="F2530" s="73">
        <v>346.03500000000003</v>
      </c>
      <c r="G2530" s="70" t="s">
        <v>12</v>
      </c>
    </row>
    <row r="2531" spans="2:7" s="52" customFormat="1" ht="13.35" customHeight="1">
      <c r="B2531" s="70" t="s">
        <v>23837</v>
      </c>
      <c r="C2531" s="70" t="s">
        <v>18036</v>
      </c>
      <c r="D2531" s="71">
        <v>221</v>
      </c>
      <c r="E2531" s="72">
        <v>20.355</v>
      </c>
      <c r="F2531" s="73">
        <v>4498.4549999999999</v>
      </c>
      <c r="G2531" s="70" t="s">
        <v>27</v>
      </c>
    </row>
    <row r="2532" spans="2:7" s="52" customFormat="1" ht="13.35" customHeight="1">
      <c r="B2532" s="70" t="s">
        <v>23837</v>
      </c>
      <c r="C2532" s="70" t="s">
        <v>20515</v>
      </c>
      <c r="D2532" s="71">
        <v>234</v>
      </c>
      <c r="E2532" s="72">
        <v>20.355</v>
      </c>
      <c r="F2532" s="73">
        <v>4763.07</v>
      </c>
      <c r="G2532" s="70" t="s">
        <v>12</v>
      </c>
    </row>
    <row r="2533" spans="2:7" s="52" customFormat="1" ht="13.35" customHeight="1">
      <c r="B2533" s="70" t="s">
        <v>23837</v>
      </c>
      <c r="C2533" s="70" t="s">
        <v>15847</v>
      </c>
      <c r="D2533" s="71">
        <v>283</v>
      </c>
      <c r="E2533" s="72">
        <v>20.355</v>
      </c>
      <c r="F2533" s="73">
        <v>5760.4650000000001</v>
      </c>
      <c r="G2533" s="70" t="s">
        <v>27</v>
      </c>
    </row>
    <row r="2534" spans="2:7" s="52" customFormat="1" ht="13.35" customHeight="1">
      <c r="B2534" s="70" t="s">
        <v>23837</v>
      </c>
      <c r="C2534" s="70" t="s">
        <v>15847</v>
      </c>
      <c r="D2534" s="71">
        <v>250</v>
      </c>
      <c r="E2534" s="72">
        <v>20.355</v>
      </c>
      <c r="F2534" s="73">
        <v>5088.75</v>
      </c>
      <c r="G2534" s="70" t="s">
        <v>27</v>
      </c>
    </row>
    <row r="2535" spans="2:7" s="52" customFormat="1" ht="13.35" customHeight="1">
      <c r="B2535" s="70" t="s">
        <v>23837</v>
      </c>
      <c r="C2535" s="70" t="s">
        <v>15847</v>
      </c>
      <c r="D2535" s="71">
        <v>352</v>
      </c>
      <c r="E2535" s="72">
        <v>20.355</v>
      </c>
      <c r="F2535" s="73">
        <v>7164.96</v>
      </c>
      <c r="G2535" s="70" t="s">
        <v>27</v>
      </c>
    </row>
    <row r="2536" spans="2:7" s="52" customFormat="1" ht="13.35" customHeight="1">
      <c r="B2536" s="70" t="s">
        <v>23837</v>
      </c>
      <c r="C2536" s="70" t="s">
        <v>15847</v>
      </c>
      <c r="D2536" s="71">
        <v>333</v>
      </c>
      <c r="E2536" s="72">
        <v>20.355</v>
      </c>
      <c r="F2536" s="73">
        <v>6778.2150000000001</v>
      </c>
      <c r="G2536" s="70" t="s">
        <v>27</v>
      </c>
    </row>
    <row r="2537" spans="2:7" s="52" customFormat="1" ht="13.35" customHeight="1">
      <c r="B2537" s="70" t="s">
        <v>23837</v>
      </c>
      <c r="C2537" s="70" t="s">
        <v>15847</v>
      </c>
      <c r="D2537" s="71">
        <v>271</v>
      </c>
      <c r="E2537" s="72">
        <v>20.355</v>
      </c>
      <c r="F2537" s="73">
        <v>5516.2049999999999</v>
      </c>
      <c r="G2537" s="70" t="s">
        <v>27</v>
      </c>
    </row>
    <row r="2538" spans="2:7" s="52" customFormat="1" ht="13.35" customHeight="1">
      <c r="B2538" s="70" t="s">
        <v>23837</v>
      </c>
      <c r="C2538" s="70" t="s">
        <v>23899</v>
      </c>
      <c r="D2538" s="71">
        <v>179</v>
      </c>
      <c r="E2538" s="72">
        <v>20.36</v>
      </c>
      <c r="F2538" s="73">
        <v>3644.44</v>
      </c>
      <c r="G2538" s="70" t="s">
        <v>11</v>
      </c>
    </row>
    <row r="2539" spans="2:7" s="52" customFormat="1" ht="13.35" customHeight="1">
      <c r="B2539" s="70" t="s">
        <v>23837</v>
      </c>
      <c r="C2539" s="70" t="s">
        <v>23899</v>
      </c>
      <c r="D2539" s="71">
        <v>209</v>
      </c>
      <c r="E2539" s="72">
        <v>20.36</v>
      </c>
      <c r="F2539" s="73">
        <v>4255.24</v>
      </c>
      <c r="G2539" s="70" t="s">
        <v>12</v>
      </c>
    </row>
    <row r="2540" spans="2:7" s="52" customFormat="1" ht="13.35" customHeight="1">
      <c r="B2540" s="70" t="s">
        <v>23837</v>
      </c>
      <c r="C2540" s="70" t="s">
        <v>23899</v>
      </c>
      <c r="D2540" s="71">
        <v>901</v>
      </c>
      <c r="E2540" s="72">
        <v>20.36</v>
      </c>
      <c r="F2540" s="73">
        <v>18344.36</v>
      </c>
      <c r="G2540" s="70" t="s">
        <v>27</v>
      </c>
    </row>
    <row r="2541" spans="2:7" s="52" customFormat="1" ht="13.35" customHeight="1">
      <c r="B2541" s="70" t="s">
        <v>23837</v>
      </c>
      <c r="C2541" s="70" t="s">
        <v>23899</v>
      </c>
      <c r="D2541" s="71">
        <v>178</v>
      </c>
      <c r="E2541" s="72">
        <v>20.36</v>
      </c>
      <c r="F2541" s="73">
        <v>3624.08</v>
      </c>
      <c r="G2541" s="70" t="s">
        <v>13</v>
      </c>
    </row>
    <row r="2542" spans="2:7" s="52" customFormat="1" ht="13.35" customHeight="1">
      <c r="B2542" s="70" t="s">
        <v>23837</v>
      </c>
      <c r="C2542" s="70" t="s">
        <v>23900</v>
      </c>
      <c r="D2542" s="71">
        <v>1359</v>
      </c>
      <c r="E2542" s="72">
        <v>20.355</v>
      </c>
      <c r="F2542" s="73">
        <v>27662.445</v>
      </c>
      <c r="G2542" s="70" t="s">
        <v>27</v>
      </c>
    </row>
    <row r="2543" spans="2:7" s="52" customFormat="1" ht="13.35" customHeight="1">
      <c r="B2543" s="70" t="s">
        <v>23837</v>
      </c>
      <c r="C2543" s="70" t="s">
        <v>2762</v>
      </c>
      <c r="D2543" s="71">
        <v>448</v>
      </c>
      <c r="E2543" s="72">
        <v>20.355</v>
      </c>
      <c r="F2543" s="73">
        <v>9119.0400000000009</v>
      </c>
      <c r="G2543" s="70" t="s">
        <v>27</v>
      </c>
    </row>
    <row r="2544" spans="2:7" s="52" customFormat="1" ht="13.35" customHeight="1">
      <c r="B2544" s="70" t="s">
        <v>23837</v>
      </c>
      <c r="C2544" s="70" t="s">
        <v>2762</v>
      </c>
      <c r="D2544" s="71">
        <v>594</v>
      </c>
      <c r="E2544" s="72">
        <v>20.355</v>
      </c>
      <c r="F2544" s="73">
        <v>12090.87</v>
      </c>
      <c r="G2544" s="70" t="s">
        <v>27</v>
      </c>
    </row>
    <row r="2545" spans="2:7" s="52" customFormat="1" ht="13.35" customHeight="1">
      <c r="B2545" s="70" t="s">
        <v>23837</v>
      </c>
      <c r="C2545" s="70" t="s">
        <v>2762</v>
      </c>
      <c r="D2545" s="71">
        <v>300</v>
      </c>
      <c r="E2545" s="72">
        <v>20.355</v>
      </c>
      <c r="F2545" s="73">
        <v>6106.5</v>
      </c>
      <c r="G2545" s="70" t="s">
        <v>27</v>
      </c>
    </row>
    <row r="2546" spans="2:7" s="52" customFormat="1" ht="13.35" customHeight="1">
      <c r="B2546" s="70" t="s">
        <v>23837</v>
      </c>
      <c r="C2546" s="70" t="s">
        <v>1267</v>
      </c>
      <c r="D2546" s="71">
        <v>32</v>
      </c>
      <c r="E2546" s="72">
        <v>20.350000000000001</v>
      </c>
      <c r="F2546" s="73">
        <v>651.20000000000005</v>
      </c>
      <c r="G2546" s="70" t="s">
        <v>27</v>
      </c>
    </row>
    <row r="2547" spans="2:7" s="52" customFormat="1" ht="13.35" customHeight="1">
      <c r="B2547" s="70" t="s">
        <v>23837</v>
      </c>
      <c r="C2547" s="70" t="s">
        <v>1267</v>
      </c>
      <c r="D2547" s="71">
        <v>89</v>
      </c>
      <c r="E2547" s="72">
        <v>20.350000000000001</v>
      </c>
      <c r="F2547" s="73">
        <v>1811.15</v>
      </c>
      <c r="G2547" s="70" t="s">
        <v>27</v>
      </c>
    </row>
    <row r="2548" spans="2:7" s="52" customFormat="1" ht="13.35" customHeight="1">
      <c r="B2548" s="70" t="s">
        <v>23837</v>
      </c>
      <c r="C2548" s="70" t="s">
        <v>3605</v>
      </c>
      <c r="D2548" s="71">
        <v>498</v>
      </c>
      <c r="E2548" s="72">
        <v>20.350000000000001</v>
      </c>
      <c r="F2548" s="73">
        <v>10134.299999999999</v>
      </c>
      <c r="G2548" s="70" t="s">
        <v>27</v>
      </c>
    </row>
    <row r="2549" spans="2:7" s="52" customFormat="1" ht="13.35" customHeight="1">
      <c r="B2549" s="70" t="s">
        <v>23837</v>
      </c>
      <c r="C2549" s="70" t="s">
        <v>14040</v>
      </c>
      <c r="D2549" s="71">
        <v>218</v>
      </c>
      <c r="E2549" s="72">
        <v>20.350000000000001</v>
      </c>
      <c r="F2549" s="73">
        <v>4436.3</v>
      </c>
      <c r="G2549" s="70" t="s">
        <v>12</v>
      </c>
    </row>
    <row r="2550" spans="2:7" s="52" customFormat="1" ht="13.35" customHeight="1">
      <c r="B2550" s="70" t="s">
        <v>23837</v>
      </c>
      <c r="C2550" s="70" t="s">
        <v>14040</v>
      </c>
      <c r="D2550" s="71">
        <v>182</v>
      </c>
      <c r="E2550" s="72">
        <v>20.350000000000001</v>
      </c>
      <c r="F2550" s="73">
        <v>3703.7</v>
      </c>
      <c r="G2550" s="70" t="s">
        <v>12</v>
      </c>
    </row>
    <row r="2551" spans="2:7" s="52" customFormat="1" ht="13.35" customHeight="1">
      <c r="B2551" s="70" t="s">
        <v>23837</v>
      </c>
      <c r="C2551" s="70" t="s">
        <v>14040</v>
      </c>
      <c r="D2551" s="71">
        <v>154</v>
      </c>
      <c r="E2551" s="72">
        <v>20.350000000000001</v>
      </c>
      <c r="F2551" s="73">
        <v>3133.9</v>
      </c>
      <c r="G2551" s="70" t="s">
        <v>27</v>
      </c>
    </row>
    <row r="2552" spans="2:7" s="52" customFormat="1" ht="13.35" customHeight="1">
      <c r="B2552" s="70" t="s">
        <v>23837</v>
      </c>
      <c r="C2552" s="70" t="s">
        <v>14040</v>
      </c>
      <c r="D2552" s="71">
        <v>150</v>
      </c>
      <c r="E2552" s="72">
        <v>20.350000000000001</v>
      </c>
      <c r="F2552" s="73">
        <v>3052.5</v>
      </c>
      <c r="G2552" s="70" t="s">
        <v>27</v>
      </c>
    </row>
    <row r="2553" spans="2:7" s="52" customFormat="1" ht="13.35" customHeight="1">
      <c r="B2553" s="70" t="s">
        <v>23837</v>
      </c>
      <c r="C2553" s="70" t="s">
        <v>14040</v>
      </c>
      <c r="D2553" s="71">
        <v>271</v>
      </c>
      <c r="E2553" s="72">
        <v>20.350000000000001</v>
      </c>
      <c r="F2553" s="73">
        <v>5514.85</v>
      </c>
      <c r="G2553" s="70" t="s">
        <v>27</v>
      </c>
    </row>
    <row r="2554" spans="2:7" s="52" customFormat="1" ht="13.35" customHeight="1">
      <c r="B2554" s="70" t="s">
        <v>23837</v>
      </c>
      <c r="C2554" s="70" t="s">
        <v>14040</v>
      </c>
      <c r="D2554" s="71">
        <v>352</v>
      </c>
      <c r="E2554" s="72">
        <v>20.350000000000001</v>
      </c>
      <c r="F2554" s="73">
        <v>7163.2</v>
      </c>
      <c r="G2554" s="70" t="s">
        <v>27</v>
      </c>
    </row>
    <row r="2555" spans="2:7" s="52" customFormat="1" ht="13.35" customHeight="1">
      <c r="B2555" s="70" t="s">
        <v>23837</v>
      </c>
      <c r="C2555" s="70" t="s">
        <v>14040</v>
      </c>
      <c r="D2555" s="71">
        <v>785</v>
      </c>
      <c r="E2555" s="72">
        <v>20.350000000000001</v>
      </c>
      <c r="F2555" s="73">
        <v>15974.75</v>
      </c>
      <c r="G2555" s="70" t="s">
        <v>27</v>
      </c>
    </row>
    <row r="2556" spans="2:7" s="52" customFormat="1" ht="13.35" customHeight="1">
      <c r="B2556" s="70" t="s">
        <v>23837</v>
      </c>
      <c r="C2556" s="70" t="s">
        <v>22804</v>
      </c>
      <c r="D2556" s="71">
        <v>675</v>
      </c>
      <c r="E2556" s="72">
        <v>20.355</v>
      </c>
      <c r="F2556" s="73">
        <v>13739.625</v>
      </c>
      <c r="G2556" s="70" t="s">
        <v>13</v>
      </c>
    </row>
    <row r="2557" spans="2:7" s="52" customFormat="1" ht="13.35" customHeight="1">
      <c r="B2557" s="70" t="s">
        <v>23837</v>
      </c>
      <c r="C2557" s="70" t="s">
        <v>22804</v>
      </c>
      <c r="D2557" s="71">
        <v>255</v>
      </c>
      <c r="E2557" s="72">
        <v>20.355</v>
      </c>
      <c r="F2557" s="73">
        <v>5190.5249999999996</v>
      </c>
      <c r="G2557" s="70" t="s">
        <v>13</v>
      </c>
    </row>
    <row r="2558" spans="2:7" s="52" customFormat="1" ht="13.35" customHeight="1">
      <c r="B2558" s="70" t="s">
        <v>23837</v>
      </c>
      <c r="C2558" s="70" t="s">
        <v>3258</v>
      </c>
      <c r="D2558" s="71">
        <v>359</v>
      </c>
      <c r="E2558" s="72">
        <v>20.355</v>
      </c>
      <c r="F2558" s="73">
        <v>7307.4449999999997</v>
      </c>
      <c r="G2558" s="70" t="s">
        <v>27</v>
      </c>
    </row>
    <row r="2559" spans="2:7" s="52" customFormat="1" ht="13.35" customHeight="1">
      <c r="B2559" s="70" t="s">
        <v>23837</v>
      </c>
      <c r="C2559" s="70" t="s">
        <v>9672</v>
      </c>
      <c r="D2559" s="71">
        <v>220</v>
      </c>
      <c r="E2559" s="72">
        <v>20.355</v>
      </c>
      <c r="F2559" s="73">
        <v>4478.1000000000004</v>
      </c>
      <c r="G2559" s="70" t="s">
        <v>13</v>
      </c>
    </row>
    <row r="2560" spans="2:7" s="52" customFormat="1" ht="13.35" customHeight="1">
      <c r="B2560" s="70" t="s">
        <v>23837</v>
      </c>
      <c r="C2560" s="70" t="s">
        <v>7765</v>
      </c>
      <c r="D2560" s="71">
        <v>425</v>
      </c>
      <c r="E2560" s="72">
        <v>20.355</v>
      </c>
      <c r="F2560" s="73">
        <v>8650.875</v>
      </c>
      <c r="G2560" s="70" t="s">
        <v>13</v>
      </c>
    </row>
    <row r="2561" spans="2:7" s="52" customFormat="1" ht="13.35" customHeight="1">
      <c r="B2561" s="70" t="s">
        <v>23837</v>
      </c>
      <c r="C2561" s="70" t="s">
        <v>7765</v>
      </c>
      <c r="D2561" s="71">
        <v>663</v>
      </c>
      <c r="E2561" s="72">
        <v>20.355</v>
      </c>
      <c r="F2561" s="73">
        <v>13495.365</v>
      </c>
      <c r="G2561" s="70" t="s">
        <v>13</v>
      </c>
    </row>
    <row r="2562" spans="2:7" s="52" customFormat="1" ht="13.35" customHeight="1">
      <c r="B2562" s="70" t="s">
        <v>23837</v>
      </c>
      <c r="C2562" s="70" t="s">
        <v>7765</v>
      </c>
      <c r="D2562" s="71">
        <v>320</v>
      </c>
      <c r="E2562" s="72">
        <v>20.355</v>
      </c>
      <c r="F2562" s="73">
        <v>6513.6</v>
      </c>
      <c r="G2562" s="70" t="s">
        <v>13</v>
      </c>
    </row>
    <row r="2563" spans="2:7" s="52" customFormat="1" ht="13.35" customHeight="1">
      <c r="B2563" s="70" t="s">
        <v>23837</v>
      </c>
      <c r="C2563" s="70" t="s">
        <v>7765</v>
      </c>
      <c r="D2563" s="71">
        <v>44</v>
      </c>
      <c r="E2563" s="72">
        <v>20.355</v>
      </c>
      <c r="F2563" s="73">
        <v>895.62</v>
      </c>
      <c r="G2563" s="70" t="s">
        <v>13</v>
      </c>
    </row>
    <row r="2564" spans="2:7" s="52" customFormat="1" ht="13.35" customHeight="1">
      <c r="B2564" s="70" t="s">
        <v>23837</v>
      </c>
      <c r="C2564" s="70" t="s">
        <v>17104</v>
      </c>
      <c r="D2564" s="71">
        <v>181</v>
      </c>
      <c r="E2564" s="72">
        <v>20.355</v>
      </c>
      <c r="F2564" s="73">
        <v>3684.2550000000001</v>
      </c>
      <c r="G2564" s="70" t="s">
        <v>12</v>
      </c>
    </row>
    <row r="2565" spans="2:7" s="52" customFormat="1" ht="13.35" customHeight="1">
      <c r="B2565" s="70" t="s">
        <v>23837</v>
      </c>
      <c r="C2565" s="70" t="s">
        <v>17104</v>
      </c>
      <c r="D2565" s="71">
        <v>742</v>
      </c>
      <c r="E2565" s="72">
        <v>20.355</v>
      </c>
      <c r="F2565" s="73">
        <v>15103.41</v>
      </c>
      <c r="G2565" s="70" t="s">
        <v>27</v>
      </c>
    </row>
    <row r="2566" spans="2:7" s="52" customFormat="1" ht="13.35" customHeight="1">
      <c r="B2566" s="70" t="s">
        <v>23837</v>
      </c>
      <c r="C2566" s="70" t="s">
        <v>1506</v>
      </c>
      <c r="D2566" s="71">
        <v>85</v>
      </c>
      <c r="E2566" s="72">
        <v>20.350000000000001</v>
      </c>
      <c r="F2566" s="73">
        <v>1729.75</v>
      </c>
      <c r="G2566" s="70" t="s">
        <v>12</v>
      </c>
    </row>
    <row r="2567" spans="2:7" s="52" customFormat="1" ht="13.35" customHeight="1">
      <c r="B2567" s="70" t="s">
        <v>23837</v>
      </c>
      <c r="C2567" s="70" t="s">
        <v>1506</v>
      </c>
      <c r="D2567" s="71">
        <v>283</v>
      </c>
      <c r="E2567" s="72">
        <v>20.350000000000001</v>
      </c>
      <c r="F2567" s="73">
        <v>5759.05</v>
      </c>
      <c r="G2567" s="70" t="s">
        <v>12</v>
      </c>
    </row>
    <row r="2568" spans="2:7" s="52" customFormat="1" ht="13.35" customHeight="1">
      <c r="B2568" s="70" t="s">
        <v>23837</v>
      </c>
      <c r="C2568" s="70" t="s">
        <v>1506</v>
      </c>
      <c r="D2568" s="71">
        <v>7</v>
      </c>
      <c r="E2568" s="72">
        <v>20.350000000000001</v>
      </c>
      <c r="F2568" s="73">
        <v>142.44999999999999</v>
      </c>
      <c r="G2568" s="70" t="s">
        <v>12</v>
      </c>
    </row>
    <row r="2569" spans="2:7" s="52" customFormat="1" ht="13.35" customHeight="1">
      <c r="B2569" s="70" t="s">
        <v>23837</v>
      </c>
      <c r="C2569" s="70" t="s">
        <v>1506</v>
      </c>
      <c r="D2569" s="71">
        <v>200</v>
      </c>
      <c r="E2569" s="72">
        <v>20.350000000000001</v>
      </c>
      <c r="F2569" s="73">
        <v>4070</v>
      </c>
      <c r="G2569" s="70" t="s">
        <v>12</v>
      </c>
    </row>
    <row r="2570" spans="2:7" s="52" customFormat="1" ht="13.35" customHeight="1">
      <c r="B2570" s="70" t="s">
        <v>23837</v>
      </c>
      <c r="C2570" s="70" t="s">
        <v>1506</v>
      </c>
      <c r="D2570" s="71">
        <v>595</v>
      </c>
      <c r="E2570" s="72">
        <v>20.350000000000001</v>
      </c>
      <c r="F2570" s="73">
        <v>12108.25</v>
      </c>
      <c r="G2570" s="70" t="s">
        <v>27</v>
      </c>
    </row>
    <row r="2571" spans="2:7" s="52" customFormat="1" ht="13.35" customHeight="1">
      <c r="B2571" s="70" t="s">
        <v>23837</v>
      </c>
      <c r="C2571" s="70" t="s">
        <v>1506</v>
      </c>
      <c r="D2571" s="71">
        <v>575</v>
      </c>
      <c r="E2571" s="72">
        <v>20.350000000000001</v>
      </c>
      <c r="F2571" s="73">
        <v>11701.25</v>
      </c>
      <c r="G2571" s="70" t="s">
        <v>27</v>
      </c>
    </row>
    <row r="2572" spans="2:7" s="52" customFormat="1" ht="13.35" customHeight="1">
      <c r="B2572" s="70" t="s">
        <v>23837</v>
      </c>
      <c r="C2572" s="70" t="s">
        <v>6230</v>
      </c>
      <c r="D2572" s="71">
        <v>574</v>
      </c>
      <c r="E2572" s="72">
        <v>20.355</v>
      </c>
      <c r="F2572" s="73">
        <v>11683.77</v>
      </c>
      <c r="G2572" s="70" t="s">
        <v>27</v>
      </c>
    </row>
    <row r="2573" spans="2:7" s="52" customFormat="1" ht="13.35" customHeight="1">
      <c r="B2573" s="70" t="s">
        <v>23837</v>
      </c>
      <c r="C2573" s="70" t="s">
        <v>6230</v>
      </c>
      <c r="D2573" s="71">
        <v>300</v>
      </c>
      <c r="E2573" s="72">
        <v>20.355</v>
      </c>
      <c r="F2573" s="73">
        <v>6106.5</v>
      </c>
      <c r="G2573" s="70" t="s">
        <v>27</v>
      </c>
    </row>
    <row r="2574" spans="2:7" s="52" customFormat="1" ht="13.35" customHeight="1">
      <c r="B2574" s="70" t="s">
        <v>23837</v>
      </c>
      <c r="C2574" s="70" t="s">
        <v>6230</v>
      </c>
      <c r="D2574" s="71">
        <v>251</v>
      </c>
      <c r="E2574" s="72">
        <v>20.355</v>
      </c>
      <c r="F2574" s="73">
        <v>5109.1049999999996</v>
      </c>
      <c r="G2574" s="70" t="s">
        <v>27</v>
      </c>
    </row>
    <row r="2575" spans="2:7" s="52" customFormat="1" ht="13.35" customHeight="1">
      <c r="B2575" s="70" t="s">
        <v>23837</v>
      </c>
      <c r="C2575" s="70" t="s">
        <v>6230</v>
      </c>
      <c r="D2575" s="71">
        <v>408</v>
      </c>
      <c r="E2575" s="72">
        <v>20.355</v>
      </c>
      <c r="F2575" s="73">
        <v>8304.84</v>
      </c>
      <c r="G2575" s="70" t="s">
        <v>27</v>
      </c>
    </row>
    <row r="2576" spans="2:7" s="52" customFormat="1" ht="13.35" customHeight="1">
      <c r="B2576" s="70" t="s">
        <v>23837</v>
      </c>
      <c r="C2576" s="70" t="s">
        <v>6230</v>
      </c>
      <c r="D2576" s="71">
        <v>153</v>
      </c>
      <c r="E2576" s="72">
        <v>20.355</v>
      </c>
      <c r="F2576" s="73">
        <v>3114.3150000000001</v>
      </c>
      <c r="G2576" s="70" t="s">
        <v>13</v>
      </c>
    </row>
    <row r="2577" spans="2:7" s="52" customFormat="1" ht="13.35" customHeight="1">
      <c r="B2577" s="70" t="s">
        <v>23837</v>
      </c>
      <c r="C2577" s="70" t="s">
        <v>19904</v>
      </c>
      <c r="D2577" s="71">
        <v>468</v>
      </c>
      <c r="E2577" s="72">
        <v>20.355</v>
      </c>
      <c r="F2577" s="73">
        <v>9526.14</v>
      </c>
      <c r="G2577" s="70" t="s">
        <v>27</v>
      </c>
    </row>
    <row r="2578" spans="2:7" s="52" customFormat="1" ht="13.35" customHeight="1">
      <c r="B2578" s="70" t="s">
        <v>23837</v>
      </c>
      <c r="C2578" s="70" t="s">
        <v>19904</v>
      </c>
      <c r="D2578" s="71">
        <v>600</v>
      </c>
      <c r="E2578" s="72">
        <v>20.355</v>
      </c>
      <c r="F2578" s="73">
        <v>12213</v>
      </c>
      <c r="G2578" s="70" t="s">
        <v>27</v>
      </c>
    </row>
    <row r="2579" spans="2:7" s="52" customFormat="1" ht="13.35" customHeight="1">
      <c r="B2579" s="70" t="s">
        <v>23837</v>
      </c>
      <c r="C2579" s="70" t="s">
        <v>18459</v>
      </c>
      <c r="D2579" s="71">
        <v>84</v>
      </c>
      <c r="E2579" s="72">
        <v>20.350000000000001</v>
      </c>
      <c r="F2579" s="73">
        <v>1709.4</v>
      </c>
      <c r="G2579" s="70" t="s">
        <v>12</v>
      </c>
    </row>
    <row r="2580" spans="2:7" s="52" customFormat="1" ht="13.35" customHeight="1">
      <c r="B2580" s="70" t="s">
        <v>23837</v>
      </c>
      <c r="C2580" s="70" t="s">
        <v>18459</v>
      </c>
      <c r="D2580" s="71">
        <v>94</v>
      </c>
      <c r="E2580" s="72">
        <v>20.350000000000001</v>
      </c>
      <c r="F2580" s="73">
        <v>1912.9</v>
      </c>
      <c r="G2580" s="70" t="s">
        <v>12</v>
      </c>
    </row>
    <row r="2581" spans="2:7" s="52" customFormat="1" ht="13.35" customHeight="1">
      <c r="B2581" s="70" t="s">
        <v>23837</v>
      </c>
      <c r="C2581" s="70" t="s">
        <v>18459</v>
      </c>
      <c r="D2581" s="71">
        <v>718</v>
      </c>
      <c r="E2581" s="72">
        <v>20.350000000000001</v>
      </c>
      <c r="F2581" s="73">
        <v>14611.3</v>
      </c>
      <c r="G2581" s="70" t="s">
        <v>27</v>
      </c>
    </row>
    <row r="2582" spans="2:7" s="52" customFormat="1" ht="13.35" customHeight="1">
      <c r="B2582" s="70" t="s">
        <v>23837</v>
      </c>
      <c r="C2582" s="70" t="s">
        <v>7169</v>
      </c>
      <c r="D2582" s="71">
        <v>571</v>
      </c>
      <c r="E2582" s="72">
        <v>20.344999999999999</v>
      </c>
      <c r="F2582" s="73">
        <v>11616.995000000001</v>
      </c>
      <c r="G2582" s="70" t="s">
        <v>13</v>
      </c>
    </row>
    <row r="2583" spans="2:7" s="52" customFormat="1" ht="13.35" customHeight="1">
      <c r="B2583" s="70" t="s">
        <v>23837</v>
      </c>
      <c r="C2583" s="70" t="s">
        <v>23586</v>
      </c>
      <c r="D2583" s="71">
        <v>247</v>
      </c>
      <c r="E2583" s="72">
        <v>20.350000000000001</v>
      </c>
      <c r="F2583" s="73">
        <v>5026.45</v>
      </c>
      <c r="G2583" s="70" t="s">
        <v>12</v>
      </c>
    </row>
    <row r="2584" spans="2:7" s="52" customFormat="1" ht="13.35" customHeight="1">
      <c r="B2584" s="70" t="s">
        <v>23837</v>
      </c>
      <c r="C2584" s="70" t="s">
        <v>23586</v>
      </c>
      <c r="D2584" s="71">
        <v>1126</v>
      </c>
      <c r="E2584" s="72">
        <v>20.350000000000001</v>
      </c>
      <c r="F2584" s="73">
        <v>22914.1</v>
      </c>
      <c r="G2584" s="70" t="s">
        <v>12</v>
      </c>
    </row>
    <row r="2585" spans="2:7" s="52" customFormat="1" ht="13.35" customHeight="1">
      <c r="B2585" s="70" t="s">
        <v>23837</v>
      </c>
      <c r="C2585" s="70" t="s">
        <v>23586</v>
      </c>
      <c r="D2585" s="71">
        <v>236</v>
      </c>
      <c r="E2585" s="72">
        <v>20.350000000000001</v>
      </c>
      <c r="F2585" s="73">
        <v>4802.6000000000004</v>
      </c>
      <c r="G2585" s="70" t="s">
        <v>12</v>
      </c>
    </row>
    <row r="2586" spans="2:7" s="52" customFormat="1" ht="13.35" customHeight="1">
      <c r="B2586" s="70" t="s">
        <v>23837</v>
      </c>
      <c r="C2586" s="70" t="s">
        <v>23586</v>
      </c>
      <c r="D2586" s="71">
        <v>210</v>
      </c>
      <c r="E2586" s="72">
        <v>20.350000000000001</v>
      </c>
      <c r="F2586" s="73">
        <v>4273.5</v>
      </c>
      <c r="G2586" s="70" t="s">
        <v>12</v>
      </c>
    </row>
    <row r="2587" spans="2:7" s="52" customFormat="1" ht="13.35" customHeight="1">
      <c r="B2587" s="70" t="s">
        <v>23837</v>
      </c>
      <c r="C2587" s="70" t="s">
        <v>1283</v>
      </c>
      <c r="D2587" s="71">
        <v>181</v>
      </c>
      <c r="E2587" s="72">
        <v>20.350000000000001</v>
      </c>
      <c r="F2587" s="73">
        <v>3683.35</v>
      </c>
      <c r="G2587" s="70" t="s">
        <v>11</v>
      </c>
    </row>
    <row r="2588" spans="2:7" s="52" customFormat="1" ht="13.35" customHeight="1">
      <c r="B2588" s="70" t="s">
        <v>23837</v>
      </c>
      <c r="C2588" s="70" t="s">
        <v>1283</v>
      </c>
      <c r="D2588" s="71">
        <v>217</v>
      </c>
      <c r="E2588" s="72">
        <v>20.350000000000001</v>
      </c>
      <c r="F2588" s="73">
        <v>4415.95</v>
      </c>
      <c r="G2588" s="70" t="s">
        <v>12</v>
      </c>
    </row>
    <row r="2589" spans="2:7" s="52" customFormat="1" ht="13.35" customHeight="1">
      <c r="B2589" s="70" t="s">
        <v>23837</v>
      </c>
      <c r="C2589" s="70" t="s">
        <v>1283</v>
      </c>
      <c r="D2589" s="71">
        <v>837</v>
      </c>
      <c r="E2589" s="72">
        <v>20.350000000000001</v>
      </c>
      <c r="F2589" s="73">
        <v>17032.95</v>
      </c>
      <c r="G2589" s="70" t="s">
        <v>27</v>
      </c>
    </row>
    <row r="2590" spans="2:7" s="52" customFormat="1" ht="13.35" customHeight="1">
      <c r="B2590" s="70" t="s">
        <v>23837</v>
      </c>
      <c r="C2590" s="70" t="s">
        <v>18912</v>
      </c>
      <c r="D2590" s="71">
        <v>200</v>
      </c>
      <c r="E2590" s="72">
        <v>20.350000000000001</v>
      </c>
      <c r="F2590" s="73">
        <v>4070</v>
      </c>
      <c r="G2590" s="70" t="s">
        <v>11</v>
      </c>
    </row>
    <row r="2591" spans="2:7" s="52" customFormat="1" ht="13.35" customHeight="1">
      <c r="B2591" s="70" t="s">
        <v>23837</v>
      </c>
      <c r="C2591" s="70" t="s">
        <v>18912</v>
      </c>
      <c r="D2591" s="71">
        <v>300</v>
      </c>
      <c r="E2591" s="72">
        <v>20.350000000000001</v>
      </c>
      <c r="F2591" s="73">
        <v>6105</v>
      </c>
      <c r="G2591" s="70" t="s">
        <v>27</v>
      </c>
    </row>
    <row r="2592" spans="2:7" s="52" customFormat="1" ht="13.35" customHeight="1">
      <c r="B2592" s="70" t="s">
        <v>23837</v>
      </c>
      <c r="C2592" s="70" t="s">
        <v>5376</v>
      </c>
      <c r="D2592" s="71">
        <v>207</v>
      </c>
      <c r="E2592" s="72">
        <v>20.350000000000001</v>
      </c>
      <c r="F2592" s="73">
        <v>4212.45</v>
      </c>
      <c r="G2592" s="70" t="s">
        <v>12</v>
      </c>
    </row>
    <row r="2593" spans="2:7" s="52" customFormat="1" ht="13.35" customHeight="1">
      <c r="B2593" s="70" t="s">
        <v>23837</v>
      </c>
      <c r="C2593" s="70" t="s">
        <v>5376</v>
      </c>
      <c r="D2593" s="71">
        <v>762</v>
      </c>
      <c r="E2593" s="72">
        <v>20.350000000000001</v>
      </c>
      <c r="F2593" s="73">
        <v>15506.7</v>
      </c>
      <c r="G2593" s="70" t="s">
        <v>27</v>
      </c>
    </row>
    <row r="2594" spans="2:7" s="52" customFormat="1" ht="13.35" customHeight="1">
      <c r="B2594" s="70" t="s">
        <v>23837</v>
      </c>
      <c r="C2594" s="70" t="s">
        <v>12811</v>
      </c>
      <c r="D2594" s="71">
        <v>78</v>
      </c>
      <c r="E2594" s="72">
        <v>20.344999999999999</v>
      </c>
      <c r="F2594" s="73">
        <v>1586.91</v>
      </c>
      <c r="G2594" s="70" t="s">
        <v>27</v>
      </c>
    </row>
    <row r="2595" spans="2:7" s="52" customFormat="1" ht="13.35" customHeight="1">
      <c r="B2595" s="70" t="s">
        <v>23837</v>
      </c>
      <c r="C2595" s="70" t="s">
        <v>12811</v>
      </c>
      <c r="D2595" s="71">
        <v>862</v>
      </c>
      <c r="E2595" s="72">
        <v>20.344999999999999</v>
      </c>
      <c r="F2595" s="73">
        <v>17537.39</v>
      </c>
      <c r="G2595" s="70" t="s">
        <v>27</v>
      </c>
    </row>
    <row r="2596" spans="2:7" s="52" customFormat="1" ht="13.35" customHeight="1">
      <c r="B2596" s="70" t="s">
        <v>23837</v>
      </c>
      <c r="C2596" s="70" t="s">
        <v>12811</v>
      </c>
      <c r="D2596" s="71">
        <v>300</v>
      </c>
      <c r="E2596" s="72">
        <v>20.344999999999999</v>
      </c>
      <c r="F2596" s="73">
        <v>6103.5</v>
      </c>
      <c r="G2596" s="70" t="s">
        <v>27</v>
      </c>
    </row>
    <row r="2597" spans="2:7" s="52" customFormat="1" ht="13.35" customHeight="1">
      <c r="B2597" s="70" t="s">
        <v>23837</v>
      </c>
      <c r="C2597" s="70" t="s">
        <v>784</v>
      </c>
      <c r="D2597" s="71">
        <v>1381</v>
      </c>
      <c r="E2597" s="72">
        <v>20.350000000000001</v>
      </c>
      <c r="F2597" s="73">
        <v>28103.35</v>
      </c>
      <c r="G2597" s="70" t="s">
        <v>11</v>
      </c>
    </row>
    <row r="2598" spans="2:7" s="52" customFormat="1" ht="13.35" customHeight="1">
      <c r="B2598" s="70" t="s">
        <v>23837</v>
      </c>
      <c r="C2598" s="70" t="s">
        <v>784</v>
      </c>
      <c r="D2598" s="71">
        <v>211</v>
      </c>
      <c r="E2598" s="72">
        <v>20.350000000000001</v>
      </c>
      <c r="F2598" s="73">
        <v>4293.8500000000004</v>
      </c>
      <c r="G2598" s="70" t="s">
        <v>11</v>
      </c>
    </row>
    <row r="2599" spans="2:7" s="52" customFormat="1" ht="13.35" customHeight="1">
      <c r="B2599" s="70" t="s">
        <v>23837</v>
      </c>
      <c r="C2599" s="70" t="s">
        <v>784</v>
      </c>
      <c r="D2599" s="71">
        <v>41</v>
      </c>
      <c r="E2599" s="72">
        <v>20.350000000000001</v>
      </c>
      <c r="F2599" s="73">
        <v>834.35</v>
      </c>
      <c r="G2599" s="70" t="s">
        <v>11</v>
      </c>
    </row>
    <row r="2600" spans="2:7" s="52" customFormat="1" ht="13.35" customHeight="1">
      <c r="B2600" s="70" t="s">
        <v>23837</v>
      </c>
      <c r="C2600" s="70" t="s">
        <v>18471</v>
      </c>
      <c r="D2600" s="71">
        <v>1000</v>
      </c>
      <c r="E2600" s="72">
        <v>20.350000000000001</v>
      </c>
      <c r="F2600" s="73">
        <v>20350</v>
      </c>
      <c r="G2600" s="70" t="s">
        <v>27</v>
      </c>
    </row>
    <row r="2601" spans="2:7" s="52" customFormat="1" ht="13.35" customHeight="1">
      <c r="B2601" s="70" t="s">
        <v>23837</v>
      </c>
      <c r="C2601" s="70" t="s">
        <v>18471</v>
      </c>
      <c r="D2601" s="71">
        <v>180</v>
      </c>
      <c r="E2601" s="72">
        <v>20.350000000000001</v>
      </c>
      <c r="F2601" s="73">
        <v>3663</v>
      </c>
      <c r="G2601" s="70" t="s">
        <v>27</v>
      </c>
    </row>
    <row r="2602" spans="2:7" s="52" customFormat="1" ht="13.35" customHeight="1">
      <c r="B2602" s="70" t="s">
        <v>23837</v>
      </c>
      <c r="C2602" s="70" t="s">
        <v>19918</v>
      </c>
      <c r="D2602" s="71">
        <v>205</v>
      </c>
      <c r="E2602" s="72">
        <v>20.350000000000001</v>
      </c>
      <c r="F2602" s="73">
        <v>4171.75</v>
      </c>
      <c r="G2602" s="70" t="s">
        <v>27</v>
      </c>
    </row>
    <row r="2603" spans="2:7" s="52" customFormat="1" ht="13.35" customHeight="1">
      <c r="B2603" s="70" t="s">
        <v>23837</v>
      </c>
      <c r="C2603" s="70" t="s">
        <v>19918</v>
      </c>
      <c r="D2603" s="71">
        <v>392</v>
      </c>
      <c r="E2603" s="72">
        <v>20.350000000000001</v>
      </c>
      <c r="F2603" s="73">
        <v>7977.2</v>
      </c>
      <c r="G2603" s="70" t="s">
        <v>27</v>
      </c>
    </row>
    <row r="2604" spans="2:7" s="52" customFormat="1" ht="13.35" customHeight="1">
      <c r="B2604" s="70" t="s">
        <v>23837</v>
      </c>
      <c r="C2604" s="70" t="s">
        <v>19918</v>
      </c>
      <c r="D2604" s="71">
        <v>373</v>
      </c>
      <c r="E2604" s="72">
        <v>20.350000000000001</v>
      </c>
      <c r="F2604" s="73">
        <v>7590.55</v>
      </c>
      <c r="G2604" s="70" t="s">
        <v>27</v>
      </c>
    </row>
    <row r="2605" spans="2:7" s="52" customFormat="1" ht="13.35" customHeight="1">
      <c r="B2605" s="70" t="s">
        <v>23837</v>
      </c>
      <c r="C2605" s="70" t="s">
        <v>19918</v>
      </c>
      <c r="D2605" s="71">
        <v>616</v>
      </c>
      <c r="E2605" s="72">
        <v>20.350000000000001</v>
      </c>
      <c r="F2605" s="73">
        <v>12535.6</v>
      </c>
      <c r="G2605" s="70" t="s">
        <v>27</v>
      </c>
    </row>
    <row r="2606" spans="2:7" s="52" customFormat="1" ht="13.35" customHeight="1">
      <c r="B2606" s="70" t="s">
        <v>23837</v>
      </c>
      <c r="C2606" s="70" t="s">
        <v>19918</v>
      </c>
      <c r="D2606" s="71">
        <v>222</v>
      </c>
      <c r="E2606" s="72">
        <v>20.350000000000001</v>
      </c>
      <c r="F2606" s="73">
        <v>4517.7</v>
      </c>
      <c r="G2606" s="70" t="s">
        <v>13</v>
      </c>
    </row>
    <row r="2607" spans="2:7" s="52" customFormat="1" ht="13.35" customHeight="1">
      <c r="B2607" s="70" t="s">
        <v>23837</v>
      </c>
      <c r="C2607" s="70" t="s">
        <v>23455</v>
      </c>
      <c r="D2607" s="71">
        <v>179</v>
      </c>
      <c r="E2607" s="72">
        <v>20.36</v>
      </c>
      <c r="F2607" s="73">
        <v>3644.44</v>
      </c>
      <c r="G2607" s="70" t="s">
        <v>27</v>
      </c>
    </row>
    <row r="2608" spans="2:7" s="52" customFormat="1" ht="13.35" customHeight="1">
      <c r="B2608" s="70" t="s">
        <v>23837</v>
      </c>
      <c r="C2608" s="70" t="s">
        <v>23455</v>
      </c>
      <c r="D2608" s="71">
        <v>200</v>
      </c>
      <c r="E2608" s="72">
        <v>20.36</v>
      </c>
      <c r="F2608" s="73">
        <v>4072</v>
      </c>
      <c r="G2608" s="70" t="s">
        <v>27</v>
      </c>
    </row>
    <row r="2609" spans="2:7" s="52" customFormat="1" ht="13.35" customHeight="1">
      <c r="B2609" s="70" t="s">
        <v>23837</v>
      </c>
      <c r="C2609" s="70" t="s">
        <v>23455</v>
      </c>
      <c r="D2609" s="71">
        <v>596</v>
      </c>
      <c r="E2609" s="72">
        <v>20.36</v>
      </c>
      <c r="F2609" s="73">
        <v>12134.56</v>
      </c>
      <c r="G2609" s="70" t="s">
        <v>27</v>
      </c>
    </row>
    <row r="2610" spans="2:7" s="52" customFormat="1" ht="13.35" customHeight="1">
      <c r="B2610" s="70" t="s">
        <v>23837</v>
      </c>
      <c r="C2610" s="70" t="s">
        <v>15917</v>
      </c>
      <c r="D2610" s="71">
        <v>838</v>
      </c>
      <c r="E2610" s="72">
        <v>20.36</v>
      </c>
      <c r="F2610" s="73">
        <v>17061.68</v>
      </c>
      <c r="G2610" s="70" t="s">
        <v>27</v>
      </c>
    </row>
    <row r="2611" spans="2:7" s="52" customFormat="1" ht="13.35" customHeight="1">
      <c r="B2611" s="70" t="s">
        <v>23837</v>
      </c>
      <c r="C2611" s="70" t="s">
        <v>4791</v>
      </c>
      <c r="D2611" s="71">
        <v>405</v>
      </c>
      <c r="E2611" s="72">
        <v>20.364999999999998</v>
      </c>
      <c r="F2611" s="73">
        <v>8247.8250000000007</v>
      </c>
      <c r="G2611" s="70" t="s">
        <v>27</v>
      </c>
    </row>
    <row r="2612" spans="2:7" s="52" customFormat="1" ht="13.35" customHeight="1">
      <c r="B2612" s="70" t="s">
        <v>23837</v>
      </c>
      <c r="C2612" s="70" t="s">
        <v>23901</v>
      </c>
      <c r="D2612" s="71">
        <v>265</v>
      </c>
      <c r="E2612" s="72">
        <v>20.37</v>
      </c>
      <c r="F2612" s="73">
        <v>5398.05</v>
      </c>
      <c r="G2612" s="70" t="s">
        <v>27</v>
      </c>
    </row>
    <row r="2613" spans="2:7" s="52" customFormat="1" ht="13.35" customHeight="1">
      <c r="B2613" s="70" t="s">
        <v>23837</v>
      </c>
      <c r="C2613" s="70" t="s">
        <v>252</v>
      </c>
      <c r="D2613" s="71">
        <v>72</v>
      </c>
      <c r="E2613" s="72">
        <v>20.38</v>
      </c>
      <c r="F2613" s="73">
        <v>1467.36</v>
      </c>
      <c r="G2613" s="70" t="s">
        <v>12</v>
      </c>
    </row>
    <row r="2614" spans="2:7" s="52" customFormat="1" ht="13.35" customHeight="1">
      <c r="B2614" s="70" t="s">
        <v>23837</v>
      </c>
      <c r="C2614" s="70" t="s">
        <v>252</v>
      </c>
      <c r="D2614" s="71">
        <v>150</v>
      </c>
      <c r="E2614" s="72">
        <v>20.38</v>
      </c>
      <c r="F2614" s="73">
        <v>3057</v>
      </c>
      <c r="G2614" s="70" t="s">
        <v>12</v>
      </c>
    </row>
    <row r="2615" spans="2:7" s="52" customFormat="1" ht="13.35" customHeight="1">
      <c r="B2615" s="70" t="s">
        <v>23837</v>
      </c>
      <c r="C2615" s="70" t="s">
        <v>252</v>
      </c>
      <c r="D2615" s="71">
        <v>118</v>
      </c>
      <c r="E2615" s="72">
        <v>20.38</v>
      </c>
      <c r="F2615" s="73">
        <v>2404.84</v>
      </c>
      <c r="G2615" s="70" t="s">
        <v>12</v>
      </c>
    </row>
    <row r="2616" spans="2:7" s="52" customFormat="1" ht="13.35" customHeight="1">
      <c r="B2616" s="70" t="s">
        <v>23837</v>
      </c>
      <c r="C2616" s="70" t="s">
        <v>252</v>
      </c>
      <c r="D2616" s="71">
        <v>412</v>
      </c>
      <c r="E2616" s="72">
        <v>20.38</v>
      </c>
      <c r="F2616" s="73">
        <v>8396.56</v>
      </c>
      <c r="G2616" s="70" t="s">
        <v>12</v>
      </c>
    </row>
    <row r="2617" spans="2:7" s="52" customFormat="1" ht="13.35" customHeight="1">
      <c r="B2617" s="70" t="s">
        <v>23837</v>
      </c>
      <c r="C2617" s="70" t="s">
        <v>252</v>
      </c>
      <c r="D2617" s="71">
        <v>215</v>
      </c>
      <c r="E2617" s="72">
        <v>20.38</v>
      </c>
      <c r="F2617" s="73">
        <v>4381.7</v>
      </c>
      <c r="G2617" s="70" t="s">
        <v>12</v>
      </c>
    </row>
    <row r="2618" spans="2:7" s="52" customFormat="1" ht="13.35" customHeight="1">
      <c r="B2618" s="70" t="s">
        <v>23837</v>
      </c>
      <c r="C2618" s="70" t="s">
        <v>252</v>
      </c>
      <c r="D2618" s="71">
        <v>178</v>
      </c>
      <c r="E2618" s="72">
        <v>20.38</v>
      </c>
      <c r="F2618" s="73">
        <v>3627.64</v>
      </c>
      <c r="G2618" s="70" t="s">
        <v>12</v>
      </c>
    </row>
    <row r="2619" spans="2:7" s="52" customFormat="1" ht="13.35" customHeight="1">
      <c r="B2619" s="70" t="s">
        <v>23837</v>
      </c>
      <c r="C2619" s="70" t="s">
        <v>8931</v>
      </c>
      <c r="D2619" s="71">
        <v>200</v>
      </c>
      <c r="E2619" s="72">
        <v>20.38</v>
      </c>
      <c r="F2619" s="73">
        <v>4076</v>
      </c>
      <c r="G2619" s="70" t="s">
        <v>27</v>
      </c>
    </row>
    <row r="2620" spans="2:7" s="52" customFormat="1" ht="13.35" customHeight="1">
      <c r="B2620" s="70" t="s">
        <v>23837</v>
      </c>
      <c r="C2620" s="70" t="s">
        <v>14074</v>
      </c>
      <c r="D2620" s="71">
        <v>231</v>
      </c>
      <c r="E2620" s="72">
        <v>20.385000000000002</v>
      </c>
      <c r="F2620" s="73">
        <v>4708.9350000000004</v>
      </c>
      <c r="G2620" s="70" t="s">
        <v>27</v>
      </c>
    </row>
    <row r="2621" spans="2:7" s="52" customFormat="1" ht="13.35" customHeight="1">
      <c r="B2621" s="70" t="s">
        <v>23837</v>
      </c>
      <c r="C2621" s="70" t="s">
        <v>14074</v>
      </c>
      <c r="D2621" s="71">
        <v>212</v>
      </c>
      <c r="E2621" s="72">
        <v>20.385000000000002</v>
      </c>
      <c r="F2621" s="73">
        <v>4321.62</v>
      </c>
      <c r="G2621" s="70" t="s">
        <v>27</v>
      </c>
    </row>
    <row r="2622" spans="2:7" s="52" customFormat="1" ht="13.35" customHeight="1">
      <c r="B2622" s="70" t="s">
        <v>23837</v>
      </c>
      <c r="C2622" s="70" t="s">
        <v>4458</v>
      </c>
      <c r="D2622" s="71">
        <v>41</v>
      </c>
      <c r="E2622" s="72">
        <v>20.385000000000002</v>
      </c>
      <c r="F2622" s="73">
        <v>835.78499999999997</v>
      </c>
      <c r="G2622" s="70" t="s">
        <v>27</v>
      </c>
    </row>
    <row r="2623" spans="2:7" s="52" customFormat="1" ht="13.35" customHeight="1">
      <c r="B2623" s="70" t="s">
        <v>23837</v>
      </c>
      <c r="C2623" s="70" t="s">
        <v>12032</v>
      </c>
      <c r="D2623" s="71">
        <v>56</v>
      </c>
      <c r="E2623" s="72">
        <v>20.385000000000002</v>
      </c>
      <c r="F2623" s="73">
        <v>1141.56</v>
      </c>
      <c r="G2623" s="70" t="s">
        <v>27</v>
      </c>
    </row>
    <row r="2624" spans="2:7" s="52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75" t="s">
        <v>19</v>
      </c>
      <c r="C3" s="75"/>
      <c r="D3" s="75"/>
      <c r="E3" s="75"/>
      <c r="F3" s="75"/>
      <c r="G3" s="75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76" t="s">
        <v>19</v>
      </c>
      <c r="C3" s="76"/>
      <c r="D3" s="76"/>
      <c r="E3" s="76"/>
      <c r="F3" s="76"/>
      <c r="G3" s="76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